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ll Risks"/>
      <sheetName val="HMT Response"/>
      <sheetName val="CX Statement"/>
      <sheetName val="Lists"/>
      <sheetName val="Tracker"/>
      <sheetName val="Input Sheets--&gt;"/>
      <sheetName val="Economy"/>
      <sheetName val="Revenue"/>
      <sheetName val="Spending"/>
      <sheetName val="Balance"/>
      <sheetName val="Cross-cutting"/>
      <sheetName val="Outputs--&gt;"/>
      <sheetName val="C5.1"/>
      <sheetName val="Cyberattacks"/>
      <sheetName val="Fuel duty"/>
      <sheetName val="Population"/>
      <sheetName val="DELs"/>
      <sheetName val="Bank rate"/>
      <sheetName val="c_CET1 analysis"/>
      <sheetName val="Chapter 5 CaTs - UPDATING"/>
    </sheetNames>
    <sheetDataSet>
      <sheetData sheetId="0"/>
      <sheetData sheetId="1"/>
      <sheetData sheetId="2"/>
      <sheetData sheetId="3"/>
      <sheetData sheetId="4">
        <row r="2">
          <cell r="D2" t="str">
            <v>Medium term</v>
          </cell>
          <cell r="E2" t="str">
            <v>Long term</v>
          </cell>
          <cell r="F2" t="str">
            <v>N/A</v>
          </cell>
        </row>
        <row r="8">
          <cell r="O8" t="str">
            <v>N/A</v>
          </cell>
        </row>
      </sheetData>
      <sheetData sheetId="5"/>
      <sheetData sheetId="6"/>
      <sheetData sheetId="7">
        <row r="76">
          <cell r="D76">
            <v>1</v>
          </cell>
        </row>
      </sheetData>
      <sheetData sheetId="8">
        <row r="67">
          <cell r="D67">
            <v>0</v>
          </cell>
        </row>
      </sheetData>
      <sheetData sheetId="9">
        <row r="77">
          <cell r="E77">
            <v>4</v>
          </cell>
        </row>
      </sheetData>
      <sheetData sheetId="10">
        <row r="58">
          <cell r="D58">
            <v>5</v>
          </cell>
        </row>
      </sheetData>
      <sheetData sheetId="11">
        <row r="51">
          <cell r="D51">
            <v>3</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efreshError="1"/>
      <sheetData sheetId="1" refreshError="1"/>
      <sheetData sheetId="2" refreshError="1"/>
      <sheetData sheetId="3" refreshError="1">
        <row r="6">
          <cell r="S6"/>
          <cell r="T6"/>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B15"/>
  <sheetViews>
    <sheetView showGridLines="0" tabSelected="1" workbookViewId="0"/>
  </sheetViews>
  <sheetFormatPr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11</v>
      </c>
    </row>
    <row r="3" spans="2:2" ht="19.5" x14ac:dyDescent="0.3">
      <c r="B3" s="3" t="s">
        <v>12</v>
      </c>
    </row>
    <row r="4" spans="2:2" x14ac:dyDescent="0.25">
      <c r="B4" s="13" t="s">
        <v>0</v>
      </c>
    </row>
    <row r="5" spans="2:2" x14ac:dyDescent="0.25">
      <c r="B5" s="13" t="s">
        <v>1</v>
      </c>
    </row>
    <row r="6" spans="2:2" x14ac:dyDescent="0.25">
      <c r="B6" s="13" t="s">
        <v>2</v>
      </c>
    </row>
    <row r="7" spans="2:2" x14ac:dyDescent="0.25">
      <c r="B7" s="13" t="s">
        <v>3</v>
      </c>
    </row>
    <row r="8" spans="2:2" x14ac:dyDescent="0.25">
      <c r="B8" s="13" t="s">
        <v>4</v>
      </c>
    </row>
    <row r="9" spans="2:2" x14ac:dyDescent="0.25">
      <c r="B9" s="13" t="s">
        <v>5</v>
      </c>
    </row>
    <row r="10" spans="2:2" x14ac:dyDescent="0.25">
      <c r="B10" s="13" t="s">
        <v>6</v>
      </c>
    </row>
    <row r="11" spans="2:2" x14ac:dyDescent="0.25">
      <c r="B11" s="13" t="s">
        <v>7</v>
      </c>
    </row>
    <row r="12" spans="2:2" x14ac:dyDescent="0.25">
      <c r="B12" s="13" t="s">
        <v>8</v>
      </c>
    </row>
    <row r="13" spans="2:2" x14ac:dyDescent="0.25">
      <c r="B13" s="13" t="s">
        <v>9</v>
      </c>
    </row>
    <row r="14" spans="2:2" x14ac:dyDescent="0.25">
      <c r="B14" s="13" t="s">
        <v>10</v>
      </c>
    </row>
    <row r="15" spans="2:2" ht="15.75" thickBot="1" x14ac:dyDescent="0.3">
      <c r="B15" s="4"/>
    </row>
  </sheetData>
  <hyperlinks>
    <hyperlink ref="B4" location="C1.1!A1" display="C1.1!A1" xr:uid="{00000000-0004-0000-0000-000000000000}"/>
    <hyperlink ref="B5" location="C1.2!A1" display="C1.2!A1" xr:uid="{00000000-0004-0000-0000-000001000000}"/>
    <hyperlink ref="B6" location="C1.3!A1" display="C1.3!A1" xr:uid="{00000000-0004-0000-0000-000002000000}"/>
    <hyperlink ref="B7" location="C1.4!A1" display="C1.4!A1" xr:uid="{00000000-0004-0000-0000-000003000000}"/>
    <hyperlink ref="B8" location="C1.5!A1" display="C1.5!A1" xr:uid="{00000000-0004-0000-0000-000004000000}"/>
    <hyperlink ref="B9" location="T1.1!A1" display="T1.1!A1" xr:uid="{00000000-0004-0000-0000-000005000000}"/>
    <hyperlink ref="B10" location="C1.6!A1" display="C1.6!A1" xr:uid="{00000000-0004-0000-0000-000006000000}"/>
    <hyperlink ref="B11" location="C1.7!A1" display="C1.7!A1" xr:uid="{00000000-0004-0000-0000-000007000000}"/>
    <hyperlink ref="B12" location="C1.8!A1" display="C1.8!A1" xr:uid="{00000000-0004-0000-0000-000008000000}"/>
    <hyperlink ref="B13" location="C1.9!A1" display="C1.9!A1" xr:uid="{00000000-0004-0000-0000-000009000000}"/>
    <hyperlink ref="B14" location="C1.10!A1" display="C1.10!A1" xr:uid="{00000000-0004-0000-0000-00000A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C152"/>
  <sheetViews>
    <sheetView showGridLines="0" workbookViewId="0"/>
  </sheetViews>
  <sheetFormatPr defaultRowHeight="12.75" x14ac:dyDescent="0.2"/>
  <cols>
    <col min="1" max="2" width="8.88671875" style="5"/>
    <col min="3" max="3" width="13" style="5" customWidth="1"/>
    <col min="4" max="16384" width="8.88671875" style="5"/>
  </cols>
  <sheetData>
    <row r="1" spans="1:2" ht="39.950000000000003" customHeight="1" x14ac:dyDescent="0.2">
      <c r="A1" s="7" t="s">
        <v>13</v>
      </c>
    </row>
    <row r="2" spans="1:2" ht="17.25" x14ac:dyDescent="0.3">
      <c r="B2" s="6" t="s">
        <v>7</v>
      </c>
    </row>
    <row r="23" spans="2:3" ht="13.5" thickBot="1" x14ac:dyDescent="0.25"/>
    <row r="24" spans="2:3" ht="28.5" customHeight="1" thickBot="1" x14ac:dyDescent="0.25">
      <c r="B24" s="91"/>
      <c r="C24" s="92" t="s">
        <v>338</v>
      </c>
    </row>
    <row r="25" spans="2:3" x14ac:dyDescent="0.2">
      <c r="B25" s="93" t="s">
        <v>106</v>
      </c>
      <c r="C25" s="94">
        <v>36.443992690769093</v>
      </c>
    </row>
    <row r="26" spans="2:3" x14ac:dyDescent="0.2">
      <c r="B26" s="93" t="s">
        <v>107</v>
      </c>
      <c r="C26" s="94">
        <v>39.400851470213262</v>
      </c>
    </row>
    <row r="27" spans="2:3" x14ac:dyDescent="0.2">
      <c r="B27" s="93" t="s">
        <v>108</v>
      </c>
      <c r="C27" s="94">
        <v>40.959017607663661</v>
      </c>
    </row>
    <row r="28" spans="2:3" x14ac:dyDescent="0.2">
      <c r="B28" s="93" t="s">
        <v>109</v>
      </c>
      <c r="C28" s="94">
        <v>41.193855111417363</v>
      </c>
    </row>
    <row r="29" spans="2:3" x14ac:dyDescent="0.2">
      <c r="B29" s="93" t="s">
        <v>110</v>
      </c>
      <c r="C29" s="94">
        <v>40.86668024962102</v>
      </c>
    </row>
    <row r="30" spans="2:3" x14ac:dyDescent="0.2">
      <c r="B30" s="93" t="s">
        <v>111</v>
      </c>
      <c r="C30" s="94">
        <v>38.98996769624847</v>
      </c>
    </row>
    <row r="31" spans="2:3" x14ac:dyDescent="0.2">
      <c r="B31" s="93" t="s">
        <v>112</v>
      </c>
      <c r="C31" s="94">
        <v>37.064814418617296</v>
      </c>
    </row>
    <row r="32" spans="2:3" x14ac:dyDescent="0.2">
      <c r="B32" s="93" t="s">
        <v>113</v>
      </c>
      <c r="C32" s="94">
        <v>35.747477069095375</v>
      </c>
    </row>
    <row r="33" spans="2:3" x14ac:dyDescent="0.2">
      <c r="B33" s="93" t="s">
        <v>114</v>
      </c>
      <c r="C33" s="94">
        <v>36.520944733751712</v>
      </c>
    </row>
    <row r="34" spans="2:3" x14ac:dyDescent="0.2">
      <c r="B34" s="93" t="s">
        <v>115</v>
      </c>
      <c r="C34" s="94">
        <v>35.970345801419946</v>
      </c>
    </row>
    <row r="35" spans="2:3" x14ac:dyDescent="0.2">
      <c r="B35" s="93" t="s">
        <v>116</v>
      </c>
      <c r="C35" s="94">
        <v>33.183863196441408</v>
      </c>
    </row>
    <row r="36" spans="2:3" x14ac:dyDescent="0.2">
      <c r="B36" s="93" t="s">
        <v>117</v>
      </c>
      <c r="C36" s="94">
        <v>31.226643443056766</v>
      </c>
    </row>
    <row r="37" spans="2:3" x14ac:dyDescent="0.2">
      <c r="B37" s="93" t="s">
        <v>118</v>
      </c>
      <c r="C37" s="94">
        <v>29.635434118196102</v>
      </c>
    </row>
    <row r="38" spans="2:3" x14ac:dyDescent="0.2">
      <c r="B38" s="93" t="s">
        <v>119</v>
      </c>
      <c r="C38" s="94">
        <v>28.410281883614392</v>
      </c>
    </row>
    <row r="39" spans="2:3" x14ac:dyDescent="0.2">
      <c r="B39" s="93" t="s">
        <v>120</v>
      </c>
      <c r="C39" s="94">
        <v>44.136780160621313</v>
      </c>
    </row>
    <row r="40" spans="2:3" x14ac:dyDescent="0.2">
      <c r="B40" s="93" t="s">
        <v>121</v>
      </c>
      <c r="C40" s="94">
        <v>70.063094571583576</v>
      </c>
    </row>
    <row r="41" spans="2:3" x14ac:dyDescent="0.2">
      <c r="B41" s="93" t="s">
        <v>122</v>
      </c>
      <c r="C41" s="94">
        <v>110.07764829762938</v>
      </c>
    </row>
    <row r="42" spans="2:3" x14ac:dyDescent="0.2">
      <c r="B42" s="93" t="s">
        <v>123</v>
      </c>
      <c r="C42" s="94">
        <v>131.15764693104614</v>
      </c>
    </row>
    <row r="43" spans="2:3" x14ac:dyDescent="0.2">
      <c r="B43" s="93" t="s">
        <v>124</v>
      </c>
      <c r="C43" s="94">
        <v>143.44149241827026</v>
      </c>
    </row>
    <row r="44" spans="2:3" x14ac:dyDescent="0.2">
      <c r="B44" s="93" t="s">
        <v>125</v>
      </c>
      <c r="C44" s="94">
        <v>139.86430999576638</v>
      </c>
    </row>
    <row r="45" spans="2:3" x14ac:dyDescent="0.2">
      <c r="B45" s="93" t="s">
        <v>126</v>
      </c>
      <c r="C45" s="94">
        <v>132.51014800049896</v>
      </c>
    </row>
    <row r="46" spans="2:3" x14ac:dyDescent="0.2">
      <c r="B46" s="93" t="s">
        <v>127</v>
      </c>
      <c r="C46" s="94">
        <v>159.72532554467736</v>
      </c>
    </row>
    <row r="47" spans="2:3" x14ac:dyDescent="0.2">
      <c r="B47" s="93" t="s">
        <v>128</v>
      </c>
      <c r="C47" s="94">
        <v>175.80933697520655</v>
      </c>
    </row>
    <row r="48" spans="2:3" x14ac:dyDescent="0.2">
      <c r="B48" s="93" t="s">
        <v>129</v>
      </c>
      <c r="C48" s="94">
        <v>178.48965955025713</v>
      </c>
    </row>
    <row r="49" spans="2:3" x14ac:dyDescent="0.2">
      <c r="B49" s="93" t="s">
        <v>130</v>
      </c>
      <c r="C49" s="94">
        <v>172.7234762037192</v>
      </c>
    </row>
    <row r="50" spans="2:3" x14ac:dyDescent="0.2">
      <c r="B50" s="93" t="s">
        <v>131</v>
      </c>
      <c r="C50" s="94">
        <v>169.42631832510898</v>
      </c>
    </row>
    <row r="51" spans="2:3" x14ac:dyDescent="0.2">
      <c r="B51" s="93" t="s">
        <v>132</v>
      </c>
      <c r="C51" s="94">
        <v>172.02633166677629</v>
      </c>
    </row>
    <row r="52" spans="2:3" x14ac:dyDescent="0.2">
      <c r="B52" s="93" t="s">
        <v>133</v>
      </c>
      <c r="C52" s="94">
        <v>164.53655321135923</v>
      </c>
    </row>
    <row r="53" spans="2:3" x14ac:dyDescent="0.2">
      <c r="B53" s="93" t="s">
        <v>134</v>
      </c>
      <c r="C53" s="94">
        <v>163.49196589434621</v>
      </c>
    </row>
    <row r="54" spans="2:3" x14ac:dyDescent="0.2">
      <c r="B54" s="93" t="s">
        <v>135</v>
      </c>
      <c r="C54" s="94">
        <v>161.21462130970974</v>
      </c>
    </row>
    <row r="55" spans="2:3" x14ac:dyDescent="0.2">
      <c r="B55" s="93" t="s">
        <v>136</v>
      </c>
      <c r="C55" s="94">
        <v>165.6164609509149</v>
      </c>
    </row>
    <row r="56" spans="2:3" x14ac:dyDescent="0.2">
      <c r="B56" s="93" t="s">
        <v>137</v>
      </c>
      <c r="C56" s="94">
        <v>176.64343802349785</v>
      </c>
    </row>
    <row r="57" spans="2:3" x14ac:dyDescent="0.2">
      <c r="B57" s="93" t="s">
        <v>138</v>
      </c>
      <c r="C57" s="94">
        <v>183.71671020479107</v>
      </c>
    </row>
    <row r="58" spans="2:3" x14ac:dyDescent="0.2">
      <c r="B58" s="93" t="s">
        <v>139</v>
      </c>
      <c r="C58" s="94">
        <v>182.90721678511977</v>
      </c>
    </row>
    <row r="59" spans="2:3" x14ac:dyDescent="0.2">
      <c r="B59" s="93" t="s">
        <v>140</v>
      </c>
      <c r="C59" s="94">
        <v>171.52795291580259</v>
      </c>
    </row>
    <row r="60" spans="2:3" x14ac:dyDescent="0.2">
      <c r="B60" s="93" t="s">
        <v>141</v>
      </c>
      <c r="C60" s="94">
        <v>163.669805880789</v>
      </c>
    </row>
    <row r="61" spans="2:3" x14ac:dyDescent="0.2">
      <c r="B61" s="93" t="s">
        <v>142</v>
      </c>
      <c r="C61" s="94">
        <v>154.5665176253481</v>
      </c>
    </row>
    <row r="62" spans="2:3" x14ac:dyDescent="0.2">
      <c r="B62" s="93" t="s">
        <v>143</v>
      </c>
      <c r="C62" s="94">
        <v>150.29532435547947</v>
      </c>
    </row>
    <row r="63" spans="2:3" x14ac:dyDescent="0.2">
      <c r="B63" s="93" t="s">
        <v>144</v>
      </c>
      <c r="C63" s="94">
        <v>146.82899486506963</v>
      </c>
    </row>
    <row r="64" spans="2:3" x14ac:dyDescent="0.2">
      <c r="B64" s="93" t="s">
        <v>145</v>
      </c>
      <c r="C64" s="94">
        <v>144.4557353342673</v>
      </c>
    </row>
    <row r="65" spans="2:3" x14ac:dyDescent="0.2">
      <c r="B65" s="93" t="s">
        <v>146</v>
      </c>
      <c r="C65" s="94">
        <v>151.68561060238164</v>
      </c>
    </row>
    <row r="66" spans="2:3" x14ac:dyDescent="0.2">
      <c r="B66" s="93" t="s">
        <v>147</v>
      </c>
      <c r="C66" s="94">
        <v>159.15693158627371</v>
      </c>
    </row>
    <row r="67" spans="2:3" x14ac:dyDescent="0.2">
      <c r="B67" s="93" t="s">
        <v>148</v>
      </c>
      <c r="C67" s="94">
        <v>174.97880154413645</v>
      </c>
    </row>
    <row r="68" spans="2:3" x14ac:dyDescent="0.2">
      <c r="B68" s="93" t="s">
        <v>149</v>
      </c>
      <c r="C68" s="94">
        <v>193.50795704348474</v>
      </c>
    </row>
    <row r="69" spans="2:3" x14ac:dyDescent="0.2">
      <c r="B69" s="93" t="s">
        <v>150</v>
      </c>
      <c r="C69" s="94">
        <v>220.99278099235718</v>
      </c>
    </row>
    <row r="70" spans="2:3" x14ac:dyDescent="0.2">
      <c r="B70" s="93" t="s">
        <v>151</v>
      </c>
      <c r="C70" s="94">
        <v>237.5255322244422</v>
      </c>
    </row>
    <row r="71" spans="2:3" x14ac:dyDescent="0.2">
      <c r="B71" s="93" t="s">
        <v>152</v>
      </c>
      <c r="C71" s="94">
        <v>251.22510499366425</v>
      </c>
    </row>
    <row r="72" spans="2:3" x14ac:dyDescent="0.2">
      <c r="B72" s="93" t="s">
        <v>153</v>
      </c>
      <c r="C72" s="94">
        <v>231.47583034749374</v>
      </c>
    </row>
    <row r="73" spans="2:3" x14ac:dyDescent="0.2">
      <c r="B73" s="93" t="s">
        <v>154</v>
      </c>
      <c r="C73" s="94">
        <v>215.13490854475234</v>
      </c>
    </row>
    <row r="74" spans="2:3" x14ac:dyDescent="0.2">
      <c r="B74" s="93" t="s">
        <v>155</v>
      </c>
      <c r="C74" s="94">
        <v>206.51070238117168</v>
      </c>
    </row>
    <row r="75" spans="2:3" x14ac:dyDescent="0.2">
      <c r="B75" s="93" t="s">
        <v>156</v>
      </c>
      <c r="C75" s="94">
        <v>197.42103351551177</v>
      </c>
    </row>
    <row r="76" spans="2:3" x14ac:dyDescent="0.2">
      <c r="B76" s="93" t="s">
        <v>157</v>
      </c>
      <c r="C76" s="94">
        <v>175.63971775719463</v>
      </c>
    </row>
    <row r="77" spans="2:3" x14ac:dyDescent="0.2">
      <c r="B77" s="93" t="s">
        <v>158</v>
      </c>
      <c r="C77" s="94">
        <v>162.69950468681159</v>
      </c>
    </row>
    <row r="78" spans="2:3" x14ac:dyDescent="0.2">
      <c r="B78" s="93" t="s">
        <v>159</v>
      </c>
      <c r="C78" s="94">
        <v>154.58908433185667</v>
      </c>
    </row>
    <row r="79" spans="2:3" x14ac:dyDescent="0.2">
      <c r="B79" s="93" t="s">
        <v>160</v>
      </c>
      <c r="C79" s="94">
        <v>148.47883705494726</v>
      </c>
    </row>
    <row r="80" spans="2:3" x14ac:dyDescent="0.2">
      <c r="B80" s="93" t="s">
        <v>161</v>
      </c>
      <c r="C80" s="94">
        <v>134.03995524531274</v>
      </c>
    </row>
    <row r="81" spans="2:3" x14ac:dyDescent="0.2">
      <c r="B81" s="93" t="s">
        <v>162</v>
      </c>
      <c r="C81" s="94">
        <v>123.83310408069693</v>
      </c>
    </row>
    <row r="82" spans="2:3" x14ac:dyDescent="0.2">
      <c r="B82" s="93" t="s">
        <v>163</v>
      </c>
      <c r="C82" s="94">
        <v>118.37941227612588</v>
      </c>
    </row>
    <row r="83" spans="2:3" x14ac:dyDescent="0.2">
      <c r="B83" s="93" t="s">
        <v>164</v>
      </c>
      <c r="C83" s="94">
        <v>114.27617298380363</v>
      </c>
    </row>
    <row r="84" spans="2:3" x14ac:dyDescent="0.2">
      <c r="B84" s="93" t="s">
        <v>165</v>
      </c>
      <c r="C84" s="94">
        <v>107.54226772142081</v>
      </c>
    </row>
    <row r="85" spans="2:3" x14ac:dyDescent="0.2">
      <c r="B85" s="93" t="s">
        <v>166</v>
      </c>
      <c r="C85" s="94">
        <v>102.42169373549883</v>
      </c>
    </row>
    <row r="86" spans="2:3" x14ac:dyDescent="0.2">
      <c r="B86" s="93" t="s">
        <v>167</v>
      </c>
      <c r="C86" s="94">
        <v>99.410622659825265</v>
      </c>
    </row>
    <row r="87" spans="2:3" x14ac:dyDescent="0.2">
      <c r="B87" s="93" t="s">
        <v>168</v>
      </c>
      <c r="C87" s="94">
        <v>98.232680598979755</v>
      </c>
    </row>
    <row r="88" spans="2:3" x14ac:dyDescent="0.2">
      <c r="B88" s="93" t="s">
        <v>169</v>
      </c>
      <c r="C88" s="94">
        <v>90.651711003808884</v>
      </c>
    </row>
    <row r="89" spans="2:3" x14ac:dyDescent="0.2">
      <c r="B89" s="93" t="s">
        <v>170</v>
      </c>
      <c r="C89" s="94">
        <v>84.172542513479883</v>
      </c>
    </row>
    <row r="90" spans="2:3" x14ac:dyDescent="0.2">
      <c r="B90" s="93" t="s">
        <v>171</v>
      </c>
      <c r="C90" s="94">
        <v>80.86121932970407</v>
      </c>
    </row>
    <row r="91" spans="2:3" x14ac:dyDescent="0.2">
      <c r="B91" s="93" t="s">
        <v>172</v>
      </c>
      <c r="C91" s="94">
        <v>77.718923121780549</v>
      </c>
    </row>
    <row r="92" spans="2:3" x14ac:dyDescent="0.2">
      <c r="B92" s="93" t="s">
        <v>173</v>
      </c>
      <c r="C92" s="94">
        <v>77.013513513513516</v>
      </c>
    </row>
    <row r="93" spans="2:3" x14ac:dyDescent="0.2">
      <c r="B93" s="93" t="s">
        <v>174</v>
      </c>
      <c r="C93" s="94">
        <v>69.762285995812306</v>
      </c>
    </row>
    <row r="94" spans="2:3" x14ac:dyDescent="0.2">
      <c r="B94" s="93" t="s">
        <v>175</v>
      </c>
      <c r="C94" s="94">
        <v>61.129488293016465</v>
      </c>
    </row>
    <row r="95" spans="2:3" x14ac:dyDescent="0.2">
      <c r="B95" s="93" t="s">
        <v>176</v>
      </c>
      <c r="C95" s="94">
        <v>54.661654135338345</v>
      </c>
    </row>
    <row r="96" spans="2:3" x14ac:dyDescent="0.2">
      <c r="B96" s="93" t="s">
        <v>177</v>
      </c>
      <c r="C96" s="94">
        <v>52.595277578034427</v>
      </c>
    </row>
    <row r="97" spans="2:3" x14ac:dyDescent="0.2">
      <c r="B97" s="93" t="s">
        <v>178</v>
      </c>
      <c r="C97" s="94">
        <v>46.555510678043113</v>
      </c>
    </row>
    <row r="98" spans="2:3" x14ac:dyDescent="0.2">
      <c r="B98" s="93" t="s">
        <v>179</v>
      </c>
      <c r="C98" s="94">
        <v>45.168008104913611</v>
      </c>
    </row>
    <row r="99" spans="2:3" x14ac:dyDescent="0.2">
      <c r="B99" s="93" t="s">
        <v>180</v>
      </c>
      <c r="C99" s="94">
        <v>47.745601173020532</v>
      </c>
    </row>
    <row r="100" spans="2:3" x14ac:dyDescent="0.2">
      <c r="B100" s="93" t="s">
        <v>181</v>
      </c>
      <c r="C100" s="94">
        <v>49.327183318720699</v>
      </c>
    </row>
    <row r="101" spans="2:3" x14ac:dyDescent="0.2">
      <c r="B101" s="93" t="s">
        <v>182</v>
      </c>
      <c r="C101" s="94">
        <v>47.78383010770839</v>
      </c>
    </row>
    <row r="102" spans="2:3" x14ac:dyDescent="0.2">
      <c r="B102" s="93" t="s">
        <v>183</v>
      </c>
      <c r="C102" s="94">
        <v>44.312652237649587</v>
      </c>
    </row>
    <row r="103" spans="2:3" x14ac:dyDescent="0.2">
      <c r="B103" s="93" t="s">
        <v>184</v>
      </c>
      <c r="C103" s="94">
        <v>42.169190789411061</v>
      </c>
    </row>
    <row r="104" spans="2:3" x14ac:dyDescent="0.2">
      <c r="B104" s="93" t="s">
        <v>185</v>
      </c>
      <c r="C104" s="94">
        <v>39.065607943605492</v>
      </c>
    </row>
    <row r="105" spans="2:3" x14ac:dyDescent="0.2">
      <c r="B105" s="93" t="s">
        <v>186</v>
      </c>
      <c r="C105" s="94">
        <v>40.320009070230505</v>
      </c>
    </row>
    <row r="106" spans="2:3" x14ac:dyDescent="0.2">
      <c r="B106" s="93" t="s">
        <v>187</v>
      </c>
      <c r="C106" s="94">
        <v>40.010865570522348</v>
      </c>
    </row>
    <row r="107" spans="2:3" x14ac:dyDescent="0.2">
      <c r="B107" s="93" t="s">
        <v>188</v>
      </c>
      <c r="C107" s="94">
        <v>38.654417835294254</v>
      </c>
    </row>
    <row r="108" spans="2:3" x14ac:dyDescent="0.2">
      <c r="B108" s="93" t="s">
        <v>189</v>
      </c>
      <c r="C108" s="94">
        <v>38.81773505544232</v>
      </c>
    </row>
    <row r="109" spans="2:3" x14ac:dyDescent="0.2">
      <c r="B109" s="93" t="s">
        <v>190</v>
      </c>
      <c r="C109" s="94">
        <v>38.686816666379187</v>
      </c>
    </row>
    <row r="110" spans="2:3" x14ac:dyDescent="0.2">
      <c r="B110" s="93" t="s">
        <v>191</v>
      </c>
      <c r="C110" s="94">
        <v>37.074639805614815</v>
      </c>
    </row>
    <row r="111" spans="2:3" x14ac:dyDescent="0.2">
      <c r="B111" s="93" t="s">
        <v>192</v>
      </c>
      <c r="C111" s="94">
        <v>34.81270020414599</v>
      </c>
    </row>
    <row r="112" spans="2:3" x14ac:dyDescent="0.2">
      <c r="B112" s="93" t="s">
        <v>193</v>
      </c>
      <c r="C112" s="94">
        <v>30.937151749131857</v>
      </c>
    </row>
    <row r="113" spans="2:3" x14ac:dyDescent="0.2">
      <c r="B113" s="93" t="s">
        <v>194</v>
      </c>
      <c r="C113" s="94">
        <v>25.615300517305741</v>
      </c>
    </row>
    <row r="114" spans="2:3" x14ac:dyDescent="0.2">
      <c r="B114" s="93" t="s">
        <v>195</v>
      </c>
      <c r="C114" s="94">
        <v>23.015360745703749</v>
      </c>
    </row>
    <row r="115" spans="2:3" x14ac:dyDescent="0.2">
      <c r="B115" s="93" t="s">
        <v>196</v>
      </c>
      <c r="C115" s="94">
        <v>21.673927169293311</v>
      </c>
    </row>
    <row r="116" spans="2:3" x14ac:dyDescent="0.2">
      <c r="B116" s="93" t="s">
        <v>197</v>
      </c>
      <c r="C116" s="94">
        <v>22.827781051564902</v>
      </c>
    </row>
    <row r="117" spans="2:3" x14ac:dyDescent="0.2">
      <c r="B117" s="93" t="s">
        <v>198</v>
      </c>
      <c r="C117" s="94">
        <v>26.623625797620882</v>
      </c>
    </row>
    <row r="118" spans="2:3" x14ac:dyDescent="0.2">
      <c r="B118" s="93" t="s">
        <v>199</v>
      </c>
      <c r="C118" s="94">
        <v>31.105167342811818</v>
      </c>
    </row>
    <row r="119" spans="2:3" x14ac:dyDescent="0.2">
      <c r="B119" s="93" t="s">
        <v>200</v>
      </c>
      <c r="C119" s="94">
        <v>34.465341533707701</v>
      </c>
    </row>
    <row r="120" spans="2:3" x14ac:dyDescent="0.2">
      <c r="B120" s="93" t="s">
        <v>201</v>
      </c>
      <c r="C120" s="94">
        <v>35.953275252962158</v>
      </c>
    </row>
    <row r="121" spans="2:3" x14ac:dyDescent="0.2">
      <c r="B121" s="93" t="s">
        <v>202</v>
      </c>
      <c r="C121" s="94">
        <v>36.588632006933921</v>
      </c>
    </row>
    <row r="122" spans="2:3" x14ac:dyDescent="0.2">
      <c r="B122" s="93" t="s">
        <v>203</v>
      </c>
      <c r="C122" s="94">
        <v>36.640217812501902</v>
      </c>
    </row>
    <row r="123" spans="2:3" x14ac:dyDescent="0.2">
      <c r="B123" s="93" t="s">
        <v>204</v>
      </c>
      <c r="C123" s="94">
        <v>35.238401338284781</v>
      </c>
    </row>
    <row r="124" spans="2:3" x14ac:dyDescent="0.2">
      <c r="B124" s="93" t="s">
        <v>205</v>
      </c>
      <c r="C124" s="94">
        <v>32.562575457153201</v>
      </c>
    </row>
    <row r="125" spans="2:3" x14ac:dyDescent="0.2">
      <c r="B125" s="93" t="s">
        <v>206</v>
      </c>
      <c r="C125" s="94">
        <v>28.422681862952022</v>
      </c>
    </row>
    <row r="126" spans="2:3" x14ac:dyDescent="0.2">
      <c r="B126" s="93" t="s">
        <v>207</v>
      </c>
      <c r="C126" s="94">
        <v>28.218844881400905</v>
      </c>
    </row>
    <row r="127" spans="2:3" x14ac:dyDescent="0.2">
      <c r="B127" s="93" t="s">
        <v>208</v>
      </c>
      <c r="C127" s="94">
        <v>29.826293855445172</v>
      </c>
    </row>
    <row r="128" spans="2:3" x14ac:dyDescent="0.2">
      <c r="B128" s="93" t="s">
        <v>209</v>
      </c>
      <c r="C128" s="94">
        <v>31.020418145148653</v>
      </c>
    </row>
    <row r="129" spans="2:3" x14ac:dyDescent="0.2">
      <c r="B129" s="93" t="s">
        <v>210</v>
      </c>
      <c r="C129" s="94">
        <v>33.53961940075493</v>
      </c>
    </row>
    <row r="130" spans="2:3" x14ac:dyDescent="0.2">
      <c r="B130" s="93" t="s">
        <v>211</v>
      </c>
      <c r="C130" s="94">
        <v>34.438391941306442</v>
      </c>
    </row>
    <row r="131" spans="2:3" x14ac:dyDescent="0.2">
      <c r="B131" s="93" t="s">
        <v>212</v>
      </c>
      <c r="C131" s="94">
        <v>35.192098941420092</v>
      </c>
    </row>
    <row r="132" spans="2:3" x14ac:dyDescent="0.2">
      <c r="B132" s="93" t="s">
        <v>213</v>
      </c>
      <c r="C132" s="94">
        <v>35.750551204045657</v>
      </c>
    </row>
    <row r="133" spans="2:3" x14ac:dyDescent="0.2">
      <c r="B133" s="93" t="s">
        <v>214</v>
      </c>
      <c r="C133" s="94">
        <v>50.549226295865388</v>
      </c>
    </row>
    <row r="134" spans="2:3" x14ac:dyDescent="0.2">
      <c r="B134" s="93" t="s">
        <v>215</v>
      </c>
      <c r="C134" s="94">
        <v>63.697783688499399</v>
      </c>
    </row>
    <row r="135" spans="2:3" x14ac:dyDescent="0.2">
      <c r="B135" s="93" t="s">
        <v>216</v>
      </c>
      <c r="C135" s="94">
        <v>70.500626517465264</v>
      </c>
    </row>
    <row r="136" spans="2:3" x14ac:dyDescent="0.2">
      <c r="B136" s="93" t="s">
        <v>217</v>
      </c>
      <c r="C136" s="94">
        <v>74.565929857632412</v>
      </c>
    </row>
    <row r="137" spans="2:3" x14ac:dyDescent="0.2">
      <c r="B137" s="93" t="s">
        <v>218</v>
      </c>
      <c r="C137" s="94">
        <v>76.234888325362647</v>
      </c>
    </row>
    <row r="138" spans="2:3" x14ac:dyDescent="0.2">
      <c r="B138" s="93" t="s">
        <v>219</v>
      </c>
      <c r="C138" s="94">
        <v>76.900113827771705</v>
      </c>
    </row>
    <row r="139" spans="2:3" x14ac:dyDescent="0.2">
      <c r="B139" s="93" t="s">
        <v>220</v>
      </c>
      <c r="C139" s="94">
        <v>79.066630627888244</v>
      </c>
    </row>
    <row r="140" spans="2:3" x14ac:dyDescent="0.2">
      <c r="B140" s="93" t="s">
        <v>221</v>
      </c>
      <c r="C140" s="94">
        <v>78.639928043883103</v>
      </c>
    </row>
    <row r="141" spans="2:3" x14ac:dyDescent="0.2">
      <c r="B141" s="93" t="s">
        <v>222</v>
      </c>
      <c r="C141" s="94">
        <v>77.152174660627779</v>
      </c>
    </row>
    <row r="142" spans="2:3" x14ac:dyDescent="0.2">
      <c r="B142" s="93" t="s">
        <v>223</v>
      </c>
      <c r="C142" s="94">
        <v>73.555855090902128</v>
      </c>
    </row>
    <row r="143" spans="2:3" x14ac:dyDescent="0.2">
      <c r="B143" s="93" t="s">
        <v>224</v>
      </c>
      <c r="C143" s="94">
        <v>72.274793234483269</v>
      </c>
    </row>
    <row r="144" spans="2:3" x14ac:dyDescent="0.2">
      <c r="B144" s="93" t="s">
        <v>225</v>
      </c>
      <c r="C144" s="94">
        <v>76.8072704463777</v>
      </c>
    </row>
    <row r="145" spans="2:3" x14ac:dyDescent="0.2">
      <c r="B145" s="93" t="s">
        <v>226</v>
      </c>
      <c r="C145" s="94">
        <v>87.115637775794752</v>
      </c>
    </row>
    <row r="146" spans="2:3" x14ac:dyDescent="0.2">
      <c r="B146" s="93" t="s">
        <v>76</v>
      </c>
      <c r="C146" s="94">
        <v>83.910827895387186</v>
      </c>
    </row>
    <row r="147" spans="2:3" x14ac:dyDescent="0.2">
      <c r="B147" s="93" t="s">
        <v>77</v>
      </c>
      <c r="C147" s="95">
        <v>88.781041644289587</v>
      </c>
    </row>
    <row r="148" spans="2:3" x14ac:dyDescent="0.2">
      <c r="B148" s="93" t="s">
        <v>78</v>
      </c>
      <c r="C148" s="95">
        <v>92.356984018190246</v>
      </c>
    </row>
    <row r="149" spans="2:3" x14ac:dyDescent="0.2">
      <c r="B149" s="93" t="s">
        <v>79</v>
      </c>
      <c r="C149" s="95">
        <v>93.700199038981793</v>
      </c>
    </row>
    <row r="150" spans="2:3" x14ac:dyDescent="0.2">
      <c r="B150" s="93" t="s">
        <v>80</v>
      </c>
      <c r="C150" s="95">
        <v>94.595093443749164</v>
      </c>
    </row>
    <row r="151" spans="2:3" x14ac:dyDescent="0.2">
      <c r="B151" s="93" t="s">
        <v>81</v>
      </c>
      <c r="C151" s="95">
        <v>94.834947677340864</v>
      </c>
    </row>
    <row r="152" spans="2:3" ht="13.5" thickBot="1" x14ac:dyDescent="0.25">
      <c r="B152" s="96" t="s">
        <v>82</v>
      </c>
      <c r="C152" s="97">
        <v>94.61861665793549</v>
      </c>
    </row>
  </sheetData>
  <hyperlinks>
    <hyperlink ref="A1" location="Contents!A1" display="Contents!A1"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G53"/>
  <sheetViews>
    <sheetView showGridLines="0" workbookViewId="0"/>
  </sheetViews>
  <sheetFormatPr defaultRowHeight="12.75" x14ac:dyDescent="0.2"/>
  <cols>
    <col min="1" max="16384" width="8.88671875" style="5"/>
  </cols>
  <sheetData>
    <row r="1" spans="1:2" ht="39.950000000000003" customHeight="1" x14ac:dyDescent="0.2">
      <c r="A1" s="7" t="s">
        <v>13</v>
      </c>
    </row>
    <row r="2" spans="1:2" ht="17.25" x14ac:dyDescent="0.3">
      <c r="B2" s="6" t="s">
        <v>8</v>
      </c>
    </row>
    <row r="22" spans="2:7" ht="13.5" thickBot="1" x14ac:dyDescent="0.25"/>
    <row r="23" spans="2:7" ht="64.5" thickBot="1" x14ac:dyDescent="0.25">
      <c r="B23" s="74"/>
      <c r="C23" s="51" t="s">
        <v>227</v>
      </c>
      <c r="D23" s="68" t="s">
        <v>228</v>
      </c>
      <c r="E23" s="45"/>
      <c r="F23" s="98"/>
      <c r="G23" s="68" t="s">
        <v>229</v>
      </c>
    </row>
    <row r="24" spans="2:7" x14ac:dyDescent="0.2">
      <c r="B24" s="60">
        <v>1998</v>
      </c>
      <c r="C24" s="71">
        <v>5</v>
      </c>
      <c r="D24" s="69">
        <v>5</v>
      </c>
      <c r="E24" s="45"/>
      <c r="F24" s="99" t="s">
        <v>230</v>
      </c>
      <c r="G24" s="100">
        <v>1.0233148801019416</v>
      </c>
    </row>
    <row r="25" spans="2:7" x14ac:dyDescent="0.2">
      <c r="B25" s="60">
        <v>1999</v>
      </c>
      <c r="C25" s="71">
        <v>5</v>
      </c>
      <c r="D25" s="69">
        <v>5</v>
      </c>
      <c r="E25" s="45"/>
      <c r="F25" s="99" t="s">
        <v>231</v>
      </c>
      <c r="G25" s="100">
        <v>4.2608321241043026</v>
      </c>
    </row>
    <row r="26" spans="2:7" x14ac:dyDescent="0.2">
      <c r="B26" s="60">
        <v>2000</v>
      </c>
      <c r="C26" s="71">
        <v>5</v>
      </c>
      <c r="D26" s="69">
        <v>5</v>
      </c>
      <c r="E26" s="45"/>
      <c r="F26" s="99" t="s">
        <v>232</v>
      </c>
      <c r="G26" s="100">
        <v>4.3876312875444139</v>
      </c>
    </row>
    <row r="27" spans="2:7" x14ac:dyDescent="0.2">
      <c r="B27" s="60">
        <v>2001</v>
      </c>
      <c r="C27" s="71">
        <v>5</v>
      </c>
      <c r="D27" s="69">
        <v>5</v>
      </c>
      <c r="E27" s="45"/>
      <c r="F27" s="99" t="s">
        <v>233</v>
      </c>
      <c r="G27" s="100">
        <v>7.5593422512720876</v>
      </c>
    </row>
    <row r="28" spans="2:7" x14ac:dyDescent="0.2">
      <c r="B28" s="60">
        <v>2002</v>
      </c>
      <c r="C28" s="71">
        <v>5</v>
      </c>
      <c r="D28" s="69">
        <v>5</v>
      </c>
      <c r="E28" s="45"/>
      <c r="F28" s="99" t="s">
        <v>234</v>
      </c>
      <c r="G28" s="100">
        <v>10.940653007265658</v>
      </c>
    </row>
    <row r="29" spans="2:7" x14ac:dyDescent="0.2">
      <c r="B29" s="60">
        <v>2003</v>
      </c>
      <c r="C29" s="71">
        <v>5</v>
      </c>
      <c r="D29" s="69">
        <v>5</v>
      </c>
      <c r="E29" s="45"/>
      <c r="F29" s="99" t="s">
        <v>235</v>
      </c>
      <c r="G29" s="100">
        <v>11.733216556370413</v>
      </c>
    </row>
    <row r="30" spans="2:7" ht="13.5" thickBot="1" x14ac:dyDescent="0.25">
      <c r="B30" s="60">
        <v>2004</v>
      </c>
      <c r="C30" s="71">
        <v>6</v>
      </c>
      <c r="D30" s="69">
        <v>6</v>
      </c>
      <c r="E30" s="45"/>
      <c r="F30" s="101" t="s">
        <v>236</v>
      </c>
      <c r="G30" s="102">
        <v>24.536385906133358</v>
      </c>
    </row>
    <row r="31" spans="2:7" x14ac:dyDescent="0.2">
      <c r="B31" s="60">
        <v>2005</v>
      </c>
      <c r="C31" s="71">
        <v>6</v>
      </c>
      <c r="D31" s="69">
        <v>6</v>
      </c>
      <c r="E31" s="45"/>
      <c r="F31" s="45"/>
      <c r="G31" s="45"/>
    </row>
    <row r="32" spans="2:7" x14ac:dyDescent="0.2">
      <c r="B32" s="60">
        <v>2006</v>
      </c>
      <c r="C32" s="71">
        <v>7</v>
      </c>
      <c r="D32" s="69">
        <v>7</v>
      </c>
      <c r="E32" s="45"/>
      <c r="F32" s="45"/>
      <c r="G32" s="45"/>
    </row>
    <row r="33" spans="2:7" x14ac:dyDescent="0.2">
      <c r="B33" s="60">
        <v>2007</v>
      </c>
      <c r="C33" s="71">
        <v>7</v>
      </c>
      <c r="D33" s="69">
        <v>7</v>
      </c>
      <c r="E33" s="45"/>
      <c r="F33" s="45"/>
      <c r="G33" s="45"/>
    </row>
    <row r="34" spans="2:7" x14ac:dyDescent="0.2">
      <c r="B34" s="60">
        <v>2008</v>
      </c>
      <c r="C34" s="71">
        <v>7</v>
      </c>
      <c r="D34" s="69">
        <v>7</v>
      </c>
      <c r="E34" s="45"/>
      <c r="F34" s="45"/>
      <c r="G34" s="45"/>
    </row>
    <row r="35" spans="2:7" x14ac:dyDescent="0.2">
      <c r="B35" s="60">
        <v>2009</v>
      </c>
      <c r="C35" s="71">
        <v>3</v>
      </c>
      <c r="D35" s="69">
        <v>6</v>
      </c>
      <c r="E35" s="45"/>
      <c r="F35" s="45"/>
      <c r="G35" s="45"/>
    </row>
    <row r="36" spans="2:7" x14ac:dyDescent="0.2">
      <c r="B36" s="60">
        <v>2010</v>
      </c>
      <c r="C36" s="71">
        <v>4</v>
      </c>
      <c r="D36" s="69">
        <v>7</v>
      </c>
      <c r="E36" s="45"/>
      <c r="F36" s="45"/>
      <c r="G36" s="45"/>
    </row>
    <row r="37" spans="2:7" x14ac:dyDescent="0.2">
      <c r="B37" s="60">
        <v>2011</v>
      </c>
      <c r="C37" s="71">
        <v>4</v>
      </c>
      <c r="D37" s="69">
        <v>7</v>
      </c>
      <c r="E37" s="45"/>
      <c r="F37" s="45"/>
      <c r="G37" s="45"/>
    </row>
    <row r="38" spans="2:7" x14ac:dyDescent="0.2">
      <c r="B38" s="60">
        <v>2012</v>
      </c>
      <c r="C38" s="71">
        <v>3</v>
      </c>
      <c r="D38" s="69">
        <v>7</v>
      </c>
      <c r="E38" s="45"/>
      <c r="F38" s="45"/>
      <c r="G38" s="45"/>
    </row>
    <row r="39" spans="2:7" x14ac:dyDescent="0.2">
      <c r="B39" s="60">
        <v>2013</v>
      </c>
      <c r="C39" s="71">
        <v>4</v>
      </c>
      <c r="D39" s="69">
        <v>8</v>
      </c>
      <c r="E39" s="45"/>
      <c r="F39" s="45"/>
      <c r="G39" s="45"/>
    </row>
    <row r="40" spans="2:7" x14ac:dyDescent="0.2">
      <c r="B40" s="60">
        <v>2014</v>
      </c>
      <c r="C40" s="71">
        <v>4</v>
      </c>
      <c r="D40" s="69">
        <v>7</v>
      </c>
      <c r="E40" s="45"/>
      <c r="F40" s="45"/>
      <c r="G40" s="45"/>
    </row>
    <row r="41" spans="2:7" x14ac:dyDescent="0.2">
      <c r="B41" s="60">
        <v>2015</v>
      </c>
      <c r="C41" s="71">
        <v>4</v>
      </c>
      <c r="D41" s="69">
        <v>7</v>
      </c>
      <c r="E41" s="45"/>
      <c r="F41" s="45"/>
      <c r="G41" s="45"/>
    </row>
    <row r="42" spans="2:7" x14ac:dyDescent="0.2">
      <c r="B42" s="60">
        <v>2016</v>
      </c>
      <c r="C42" s="71">
        <v>3</v>
      </c>
      <c r="D42" s="69">
        <v>7</v>
      </c>
      <c r="E42" s="45"/>
      <c r="F42" s="45"/>
      <c r="G42" s="45"/>
    </row>
    <row r="43" spans="2:7" x14ac:dyDescent="0.2">
      <c r="B43" s="60">
        <v>2017</v>
      </c>
      <c r="C43" s="71">
        <v>3</v>
      </c>
      <c r="D43" s="69">
        <v>8</v>
      </c>
      <c r="E43" s="45"/>
      <c r="F43" s="45"/>
      <c r="G43" s="45"/>
    </row>
    <row r="44" spans="2:7" x14ac:dyDescent="0.2">
      <c r="B44" s="60">
        <v>2018</v>
      </c>
      <c r="C44" s="71">
        <v>3</v>
      </c>
      <c r="D44" s="69">
        <v>8</v>
      </c>
      <c r="E44" s="45"/>
      <c r="F44" s="45"/>
      <c r="G44" s="45"/>
    </row>
    <row r="45" spans="2:7" x14ac:dyDescent="0.2">
      <c r="B45" s="60">
        <v>2019</v>
      </c>
      <c r="C45" s="71">
        <v>3</v>
      </c>
      <c r="D45" s="69">
        <v>8</v>
      </c>
      <c r="E45" s="45"/>
      <c r="F45" s="45"/>
      <c r="G45" s="45"/>
    </row>
    <row r="46" spans="2:7" x14ac:dyDescent="0.2">
      <c r="B46" s="60">
        <v>2020</v>
      </c>
      <c r="C46" s="71">
        <v>2</v>
      </c>
      <c r="D46" s="69">
        <v>7</v>
      </c>
      <c r="E46" s="45"/>
      <c r="F46" s="45"/>
      <c r="G46" s="45"/>
    </row>
    <row r="47" spans="2:7" x14ac:dyDescent="0.2">
      <c r="B47" s="60">
        <v>2021</v>
      </c>
      <c r="C47" s="71">
        <v>1</v>
      </c>
      <c r="D47" s="69">
        <v>9</v>
      </c>
      <c r="E47" s="45"/>
      <c r="F47" s="45"/>
      <c r="G47" s="45"/>
    </row>
    <row r="48" spans="2:7" x14ac:dyDescent="0.2">
      <c r="B48" s="60">
        <v>2022</v>
      </c>
      <c r="C48" s="103">
        <v>2</v>
      </c>
      <c r="D48" s="104">
        <v>9</v>
      </c>
      <c r="E48" s="45"/>
      <c r="F48" s="45"/>
      <c r="G48" s="45"/>
    </row>
    <row r="49" spans="2:7" x14ac:dyDescent="0.2">
      <c r="B49" s="60">
        <v>2023</v>
      </c>
      <c r="C49" s="103">
        <v>3</v>
      </c>
      <c r="D49" s="104">
        <v>8</v>
      </c>
      <c r="E49" s="45"/>
      <c r="F49" s="45"/>
      <c r="G49" s="45"/>
    </row>
    <row r="50" spans="2:7" x14ac:dyDescent="0.2">
      <c r="B50" s="60">
        <v>2024</v>
      </c>
      <c r="C50" s="103">
        <v>4</v>
      </c>
      <c r="D50" s="104">
        <v>9</v>
      </c>
      <c r="E50" s="45"/>
      <c r="F50" s="45"/>
      <c r="G50" s="45"/>
    </row>
    <row r="51" spans="2:7" x14ac:dyDescent="0.2">
      <c r="B51" s="60">
        <v>2025</v>
      </c>
      <c r="C51" s="103">
        <v>5</v>
      </c>
      <c r="D51" s="104">
        <v>9</v>
      </c>
      <c r="E51" s="45"/>
      <c r="F51" s="45"/>
      <c r="G51" s="45"/>
    </row>
    <row r="52" spans="2:7" x14ac:dyDescent="0.2">
      <c r="B52" s="60">
        <v>2026</v>
      </c>
      <c r="C52" s="103">
        <v>5</v>
      </c>
      <c r="D52" s="104">
        <v>8</v>
      </c>
      <c r="E52" s="45"/>
      <c r="F52" s="45"/>
      <c r="G52" s="45"/>
    </row>
    <row r="53" spans="2:7" ht="13.5" thickBot="1" x14ac:dyDescent="0.25">
      <c r="B53" s="50">
        <v>2027</v>
      </c>
      <c r="C53" s="105">
        <v>6</v>
      </c>
      <c r="D53" s="106">
        <v>8</v>
      </c>
      <c r="E53" s="45"/>
      <c r="F53" s="45"/>
      <c r="G53" s="45"/>
    </row>
  </sheetData>
  <hyperlinks>
    <hyperlink ref="A1" location="Contents!A1" display="Contents!A1" xr:uid="{00000000-0004-0000-0A00-00000000000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A1:G75"/>
  <sheetViews>
    <sheetView showGridLines="0" workbookViewId="0"/>
  </sheetViews>
  <sheetFormatPr defaultRowHeight="12.75" x14ac:dyDescent="0.2"/>
  <cols>
    <col min="1" max="16384" width="8.88671875" style="5"/>
  </cols>
  <sheetData>
    <row r="1" spans="1:2" ht="39.950000000000003" customHeight="1" x14ac:dyDescent="0.2">
      <c r="A1" s="7" t="s">
        <v>13</v>
      </c>
    </row>
    <row r="2" spans="1:2" ht="17.25" x14ac:dyDescent="0.3">
      <c r="B2" s="6" t="s">
        <v>9</v>
      </c>
    </row>
    <row r="23" spans="2:7" ht="13.5" thickBot="1" x14ac:dyDescent="0.25"/>
    <row r="24" spans="2:7" ht="51.75" thickBot="1" x14ac:dyDescent="0.25">
      <c r="B24" s="107"/>
      <c r="C24" s="108" t="s">
        <v>237</v>
      </c>
      <c r="D24" s="108" t="s">
        <v>260</v>
      </c>
      <c r="E24" s="108" t="s">
        <v>261</v>
      </c>
      <c r="F24" s="108" t="s">
        <v>262</v>
      </c>
      <c r="G24" s="109" t="s">
        <v>263</v>
      </c>
    </row>
    <row r="25" spans="2:7" x14ac:dyDescent="0.2">
      <c r="B25" s="110" t="s">
        <v>77</v>
      </c>
      <c r="C25" s="111">
        <v>100.61452354384878</v>
      </c>
      <c r="D25" s="111">
        <v>100.61452354384878</v>
      </c>
      <c r="E25" s="111">
        <v>100.61452354384878</v>
      </c>
      <c r="F25" s="111">
        <v>100.61452354384878</v>
      </c>
      <c r="G25" s="112">
        <v>95.860682360912676</v>
      </c>
    </row>
    <row r="26" spans="2:7" x14ac:dyDescent="0.2">
      <c r="B26" s="110" t="s">
        <v>78</v>
      </c>
      <c r="C26" s="111">
        <v>103.07297306834747</v>
      </c>
      <c r="D26" s="111">
        <v>103.07297306834747</v>
      </c>
      <c r="E26" s="111">
        <v>103.07297306834747</v>
      </c>
      <c r="F26" s="111">
        <v>103.07297306834747</v>
      </c>
      <c r="G26" s="112">
        <v>94.49799809462489</v>
      </c>
    </row>
    <row r="27" spans="2:7" x14ac:dyDescent="0.2">
      <c r="B27" s="110" t="s">
        <v>79</v>
      </c>
      <c r="C27" s="111">
        <v>102.41793534613718</v>
      </c>
      <c r="D27" s="111">
        <v>102.41793534613718</v>
      </c>
      <c r="E27" s="111">
        <v>102.41793534613718</v>
      </c>
      <c r="F27" s="111">
        <v>102.41793534613718</v>
      </c>
      <c r="G27" s="112">
        <v>91.681276354553376</v>
      </c>
    </row>
    <row r="28" spans="2:7" x14ac:dyDescent="0.2">
      <c r="B28" s="110" t="s">
        <v>80</v>
      </c>
      <c r="C28" s="111">
        <v>99.099825759470505</v>
      </c>
      <c r="D28" s="111">
        <v>99.099825759470505</v>
      </c>
      <c r="E28" s="111">
        <v>99.099825759470505</v>
      </c>
      <c r="F28" s="111">
        <v>99.099825759470505</v>
      </c>
      <c r="G28" s="112">
        <v>86.282430966125204</v>
      </c>
    </row>
    <row r="29" spans="2:7" x14ac:dyDescent="0.2">
      <c r="B29" s="110" t="s">
        <v>81</v>
      </c>
      <c r="C29" s="111">
        <v>97.602945540301647</v>
      </c>
      <c r="D29" s="111">
        <v>97.602945540301647</v>
      </c>
      <c r="E29" s="111">
        <v>97.602945540301647</v>
      </c>
      <c r="F29" s="111">
        <v>97.602945540301647</v>
      </c>
      <c r="G29" s="112">
        <v>83.612461794242748</v>
      </c>
    </row>
    <row r="30" spans="2:7" x14ac:dyDescent="0.2">
      <c r="B30" s="110" t="s">
        <v>82</v>
      </c>
      <c r="C30" s="111">
        <v>96.93231824506492</v>
      </c>
      <c r="D30" s="111">
        <v>96.93231824506492</v>
      </c>
      <c r="E30" s="111">
        <v>96.93231824506492</v>
      </c>
      <c r="F30" s="111">
        <v>96.93231824506492</v>
      </c>
      <c r="G30" s="112">
        <v>81.591031454809084</v>
      </c>
    </row>
    <row r="31" spans="2:7" x14ac:dyDescent="0.2">
      <c r="B31" s="110" t="s">
        <v>83</v>
      </c>
      <c r="C31" s="111">
        <v>94.773735055005133</v>
      </c>
      <c r="D31" s="111">
        <v>96.369373843447477</v>
      </c>
      <c r="E31" s="111">
        <v>94.772761204506679</v>
      </c>
      <c r="F31" s="111">
        <v>119.77373505500513</v>
      </c>
      <c r="G31" s="112">
        <v>79.234439154197261</v>
      </c>
    </row>
    <row r="32" spans="2:7" x14ac:dyDescent="0.2">
      <c r="B32" s="110" t="s">
        <v>84</v>
      </c>
      <c r="C32" s="111">
        <v>92.885384056759719</v>
      </c>
      <c r="D32" s="111">
        <v>96.069663747228986</v>
      </c>
      <c r="E32" s="111">
        <v>92.879391977490215</v>
      </c>
      <c r="F32" s="111">
        <v>117.88538405675972</v>
      </c>
      <c r="G32" s="112">
        <v>77.048747096199108</v>
      </c>
    </row>
    <row r="33" spans="2:7" x14ac:dyDescent="0.2">
      <c r="B33" s="110" t="s">
        <v>85</v>
      </c>
      <c r="C33" s="111">
        <v>91.083591375066391</v>
      </c>
      <c r="D33" s="111">
        <v>95.848861088473697</v>
      </c>
      <c r="E33" s="111">
        <v>91.066083836339075</v>
      </c>
      <c r="F33" s="111">
        <v>116.08359137506639</v>
      </c>
      <c r="G33" s="112">
        <v>75.048881864333524</v>
      </c>
    </row>
    <row r="34" spans="2:7" x14ac:dyDescent="0.2">
      <c r="B34" s="110" t="s">
        <v>86</v>
      </c>
      <c r="C34" s="111">
        <v>89.712624930172836</v>
      </c>
      <c r="D34" s="111">
        <v>96.055426481425187</v>
      </c>
      <c r="E34" s="111">
        <v>89.674938219449402</v>
      </c>
      <c r="F34" s="111">
        <v>114.71262493017284</v>
      </c>
      <c r="G34" s="112">
        <v>73.296849393459908</v>
      </c>
    </row>
    <row r="35" spans="2:7" x14ac:dyDescent="0.2">
      <c r="B35" s="110" t="s">
        <v>87</v>
      </c>
      <c r="C35" s="111">
        <v>88.562119408870529</v>
      </c>
      <c r="D35" s="111">
        <v>96.480024792199544</v>
      </c>
      <c r="E35" s="111">
        <v>88.494160523389326</v>
      </c>
      <c r="F35" s="111">
        <v>113.56211940887053</v>
      </c>
      <c r="G35" s="112">
        <v>71.793421510392463</v>
      </c>
    </row>
    <row r="36" spans="2:7" x14ac:dyDescent="0.2">
      <c r="B36" s="110" t="s">
        <v>88</v>
      </c>
      <c r="C36" s="111">
        <v>87.979936314240888</v>
      </c>
      <c r="D36" s="111">
        <v>97.47166553091499</v>
      </c>
      <c r="E36" s="111">
        <v>87.870449015093897</v>
      </c>
      <c r="F36" s="111">
        <v>112.97993631424089</v>
      </c>
      <c r="G36" s="112">
        <v>70.563290049106797</v>
      </c>
    </row>
    <row r="37" spans="2:7" x14ac:dyDescent="0.2">
      <c r="B37" s="110" t="s">
        <v>89</v>
      </c>
      <c r="C37" s="111">
        <v>88.529182487580144</v>
      </c>
      <c r="D37" s="111">
        <v>99.595538958492128</v>
      </c>
      <c r="E37" s="111">
        <v>88.366594695473893</v>
      </c>
      <c r="F37" s="111">
        <v>113.52918248758014</v>
      </c>
      <c r="G37" s="112">
        <v>69.621001668491758</v>
      </c>
    </row>
    <row r="38" spans="2:7" x14ac:dyDescent="0.2">
      <c r="B38" s="110" t="s">
        <v>90</v>
      </c>
      <c r="C38" s="111">
        <v>88.4242128122618</v>
      </c>
      <c r="D38" s="111">
        <v>101.06661249968047</v>
      </c>
      <c r="E38" s="111">
        <v>88.198481924984051</v>
      </c>
      <c r="F38" s="111">
        <v>113.4242128122618</v>
      </c>
      <c r="G38" s="112">
        <v>68.939712353993457</v>
      </c>
    </row>
    <row r="39" spans="2:7" x14ac:dyDescent="0.2">
      <c r="B39" s="110" t="s">
        <v>91</v>
      </c>
      <c r="C39" s="111">
        <v>88.49820476966444</v>
      </c>
      <c r="D39" s="111">
        <v>102.7014317441927</v>
      </c>
      <c r="E39" s="111">
        <v>88.199978394473746</v>
      </c>
      <c r="F39" s="111">
        <v>113.49820476966444</v>
      </c>
      <c r="G39" s="112">
        <v>68.408994532425652</v>
      </c>
    </row>
    <row r="40" spans="2:7" x14ac:dyDescent="0.2">
      <c r="B40" s="110" t="s">
        <v>92</v>
      </c>
      <c r="C40" s="111">
        <v>88.934866616288403</v>
      </c>
      <c r="D40" s="111">
        <v>104.70261107562683</v>
      </c>
      <c r="E40" s="111">
        <v>88.555206346941546</v>
      </c>
      <c r="F40" s="111">
        <v>113.9348666162884</v>
      </c>
      <c r="G40" s="112">
        <v>68.189208326322358</v>
      </c>
    </row>
    <row r="41" spans="2:7" x14ac:dyDescent="0.2">
      <c r="B41" s="110" t="s">
        <v>93</v>
      </c>
      <c r="C41" s="111">
        <v>89.62037597117093</v>
      </c>
      <c r="D41" s="111">
        <v>106.96007207028444</v>
      </c>
      <c r="E41" s="111">
        <v>89.151509234164706</v>
      </c>
      <c r="F41" s="111">
        <v>139.62037597117092</v>
      </c>
      <c r="G41" s="112">
        <v>68.164477663001477</v>
      </c>
    </row>
    <row r="42" spans="2:7" x14ac:dyDescent="0.2">
      <c r="B42" s="110" t="s">
        <v>94</v>
      </c>
      <c r="C42" s="111">
        <v>90.586191583236712</v>
      </c>
      <c r="D42" s="111">
        <v>109.50618515708801</v>
      </c>
      <c r="E42" s="111">
        <v>90.021765787728413</v>
      </c>
      <c r="F42" s="111">
        <v>140.58619158323671</v>
      </c>
      <c r="G42" s="112">
        <v>68.377933268780851</v>
      </c>
    </row>
    <row r="43" spans="2:7" x14ac:dyDescent="0.2">
      <c r="B43" s="110" t="s">
        <v>95</v>
      </c>
      <c r="C43" s="111">
        <v>91.881421796743552</v>
      </c>
      <c r="D43" s="111">
        <v>112.39347127460313</v>
      </c>
      <c r="E43" s="111">
        <v>91.216797344223593</v>
      </c>
      <c r="F43" s="111">
        <v>141.88142179674355</v>
      </c>
      <c r="G43" s="112">
        <v>68.884338657943886</v>
      </c>
    </row>
    <row r="44" spans="2:7" x14ac:dyDescent="0.2">
      <c r="B44" s="110" t="s">
        <v>96</v>
      </c>
      <c r="C44" s="111">
        <v>93.306315200039492</v>
      </c>
      <c r="D44" s="111">
        <v>115.42254187028136</v>
      </c>
      <c r="E44" s="111">
        <v>92.539397796740246</v>
      </c>
      <c r="F44" s="111">
        <v>143.30631520003948</v>
      </c>
      <c r="G44" s="112">
        <v>69.49035347241086</v>
      </c>
    </row>
    <row r="45" spans="2:7" x14ac:dyDescent="0.2">
      <c r="B45" s="110" t="s">
        <v>97</v>
      </c>
      <c r="C45" s="111">
        <v>95.042390974888505</v>
      </c>
      <c r="D45" s="111">
        <v>118.77831664275161</v>
      </c>
      <c r="E45" s="111">
        <v>94.173508649000794</v>
      </c>
      <c r="F45" s="111">
        <v>145.04239097488852</v>
      </c>
      <c r="G45" s="112">
        <v>70.493158162469925</v>
      </c>
    </row>
    <row r="46" spans="2:7" x14ac:dyDescent="0.2">
      <c r="B46" s="110" t="s">
        <v>98</v>
      </c>
      <c r="C46" s="111">
        <v>97.121685709071187</v>
      </c>
      <c r="D46" s="111">
        <v>122.49237520051761</v>
      </c>
      <c r="E46" s="111">
        <v>96.154338173166352</v>
      </c>
      <c r="F46" s="111">
        <v>147.12168570907119</v>
      </c>
      <c r="G46" s="112">
        <v>71.90063673543159</v>
      </c>
    </row>
    <row r="47" spans="2:7" x14ac:dyDescent="0.2">
      <c r="B47" s="110" t="s">
        <v>99</v>
      </c>
      <c r="C47" s="111">
        <v>99.534821796752311</v>
      </c>
      <c r="D47" s="111">
        <v>126.55373483845702</v>
      </c>
      <c r="E47" s="111">
        <v>98.476462448977585</v>
      </c>
      <c r="F47" s="111">
        <v>149.53482179675231</v>
      </c>
      <c r="G47" s="112">
        <v>73.700218545698178</v>
      </c>
    </row>
    <row r="48" spans="2:7" x14ac:dyDescent="0.2">
      <c r="B48" s="110" t="s">
        <v>100</v>
      </c>
      <c r="C48" s="111">
        <v>102.31516342250649</v>
      </c>
      <c r="D48" s="111">
        <v>130.99290504007209</v>
      </c>
      <c r="E48" s="111">
        <v>101.17804467685984</v>
      </c>
      <c r="F48" s="111">
        <v>152.31516342250649</v>
      </c>
      <c r="G48" s="112">
        <v>75.921119117858112</v>
      </c>
    </row>
    <row r="49" spans="2:7" x14ac:dyDescent="0.2">
      <c r="B49" s="110" t="s">
        <v>101</v>
      </c>
      <c r="C49" s="111">
        <v>105.46391657617812</v>
      </c>
      <c r="D49" s="111">
        <v>135.80865722936747</v>
      </c>
      <c r="E49" s="111">
        <v>104.26605006981254</v>
      </c>
      <c r="F49" s="111">
        <v>155.46391657617812</v>
      </c>
      <c r="G49" s="112">
        <v>78.563506852365961</v>
      </c>
    </row>
    <row r="50" spans="2:7" x14ac:dyDescent="0.2">
      <c r="B50" s="110" t="s">
        <v>102</v>
      </c>
      <c r="C50" s="111">
        <v>108.98934764193558</v>
      </c>
      <c r="D50" s="111">
        <v>141.01295503358105</v>
      </c>
      <c r="E50" s="111">
        <v>107.755300647043</v>
      </c>
      <c r="F50" s="111">
        <v>158.98934764193558</v>
      </c>
      <c r="G50" s="112">
        <v>81.634931081092049</v>
      </c>
    </row>
    <row r="51" spans="2:7" x14ac:dyDescent="0.2">
      <c r="B51" s="110" t="s">
        <v>103</v>
      </c>
      <c r="C51" s="111">
        <v>112.89694086394103</v>
      </c>
      <c r="D51" s="111">
        <v>146.61098384733509</v>
      </c>
      <c r="E51" s="111">
        <v>111.65918072616499</v>
      </c>
      <c r="F51" s="111">
        <v>187.89694086394104</v>
      </c>
      <c r="G51" s="112">
        <v>85.136854656433798</v>
      </c>
    </row>
    <row r="52" spans="2:7" x14ac:dyDescent="0.2">
      <c r="B52" s="110" t="s">
        <v>104</v>
      </c>
      <c r="C52" s="111">
        <v>117.22420678962651</v>
      </c>
      <c r="D52" s="111">
        <v>152.64077193932698</v>
      </c>
      <c r="E52" s="111">
        <v>116.02447048717887</v>
      </c>
      <c r="F52" s="111">
        <v>192.22420678962652</v>
      </c>
      <c r="G52" s="112">
        <v>89.104641001553233</v>
      </c>
    </row>
    <row r="53" spans="2:7" x14ac:dyDescent="0.2">
      <c r="B53" s="110" t="s">
        <v>105</v>
      </c>
      <c r="C53" s="111">
        <v>121.98861295211238</v>
      </c>
      <c r="D53" s="111">
        <v>159.11555756426836</v>
      </c>
      <c r="E53" s="111">
        <v>120.87979064658573</v>
      </c>
      <c r="F53" s="111">
        <v>196.98861295211236</v>
      </c>
      <c r="G53" s="112">
        <v>93.552554802759488</v>
      </c>
    </row>
    <row r="54" spans="2:7" x14ac:dyDescent="0.2">
      <c r="B54" s="110" t="s">
        <v>238</v>
      </c>
      <c r="C54" s="111">
        <v>127.12224206715246</v>
      </c>
      <c r="D54" s="111">
        <v>165.96556848804647</v>
      </c>
      <c r="E54" s="111">
        <v>126.16988833677243</v>
      </c>
      <c r="F54" s="111">
        <v>202.12224206715246</v>
      </c>
      <c r="G54" s="112">
        <v>98.407945736333318</v>
      </c>
    </row>
    <row r="55" spans="2:7" x14ac:dyDescent="0.2">
      <c r="B55" s="110" t="s">
        <v>239</v>
      </c>
      <c r="C55" s="111">
        <v>132.62561353366081</v>
      </c>
      <c r="D55" s="111">
        <v>173.19115618685217</v>
      </c>
      <c r="E55" s="111">
        <v>131.90960218904792</v>
      </c>
      <c r="F55" s="111">
        <v>207.62561353366081</v>
      </c>
      <c r="G55" s="112">
        <v>103.66855714035836</v>
      </c>
    </row>
    <row r="56" spans="2:7" x14ac:dyDescent="0.2">
      <c r="B56" s="110" t="s">
        <v>240</v>
      </c>
      <c r="C56" s="111">
        <v>138.46371064213025</v>
      </c>
      <c r="D56" s="111">
        <v>180.75690094173993</v>
      </c>
      <c r="E56" s="111">
        <v>138.07993477590753</v>
      </c>
      <c r="F56" s="111">
        <v>213.46371064213025</v>
      </c>
      <c r="G56" s="112">
        <v>109.29792462980053</v>
      </c>
    </row>
    <row r="57" spans="2:7" x14ac:dyDescent="0.2">
      <c r="B57" s="110" t="s">
        <v>241</v>
      </c>
      <c r="C57" s="111">
        <v>144.64379270944195</v>
      </c>
      <c r="D57" s="111">
        <v>188.6691826046162</v>
      </c>
      <c r="E57" s="111">
        <v>144.70611798435314</v>
      </c>
      <c r="F57" s="111">
        <v>219.64379270944195</v>
      </c>
      <c r="G57" s="112">
        <v>115.29681781779992</v>
      </c>
    </row>
    <row r="58" spans="2:7" x14ac:dyDescent="0.2">
      <c r="B58" s="110" t="s">
        <v>242</v>
      </c>
      <c r="C58" s="111">
        <v>151.1747534288935</v>
      </c>
      <c r="D58" s="111">
        <v>196.93294536762465</v>
      </c>
      <c r="E58" s="111">
        <v>151.81729205177484</v>
      </c>
      <c r="F58" s="111">
        <v>226.1747534288935</v>
      </c>
      <c r="G58" s="112">
        <v>121.67415705753463</v>
      </c>
    </row>
    <row r="59" spans="2:7" x14ac:dyDescent="0.2">
      <c r="B59" s="110" t="s">
        <v>243</v>
      </c>
      <c r="C59" s="111">
        <v>158.01209710546303</v>
      </c>
      <c r="D59" s="111">
        <v>205.50567518959443</v>
      </c>
      <c r="E59" s="111">
        <v>159.39111781273024</v>
      </c>
      <c r="F59" s="111">
        <v>233.01209710546303</v>
      </c>
      <c r="G59" s="112">
        <v>128.38225865885087</v>
      </c>
    </row>
    <row r="60" spans="2:7" x14ac:dyDescent="0.2">
      <c r="B60" s="110" t="s">
        <v>244</v>
      </c>
      <c r="C60" s="111">
        <v>165.20731931789831</v>
      </c>
      <c r="D60" s="111">
        <v>214.43846831543354</v>
      </c>
      <c r="E60" s="111">
        <v>167.50413032144257</v>
      </c>
      <c r="F60" s="111">
        <v>240.20731931789831</v>
      </c>
      <c r="G60" s="112">
        <v>135.47259278080779</v>
      </c>
    </row>
    <row r="61" spans="2:7" x14ac:dyDescent="0.2">
      <c r="B61" s="110" t="s">
        <v>245</v>
      </c>
      <c r="C61" s="111">
        <v>172.72619890659902</v>
      </c>
      <c r="D61" s="111">
        <v>223.69769032471024</v>
      </c>
      <c r="E61" s="111">
        <v>176.14973258172327</v>
      </c>
      <c r="F61" s="111">
        <v>272.72619890659905</v>
      </c>
      <c r="G61" s="112">
        <v>142.90484954531379</v>
      </c>
    </row>
    <row r="62" spans="2:7" x14ac:dyDescent="0.2">
      <c r="B62" s="110" t="s">
        <v>246</v>
      </c>
      <c r="C62" s="111">
        <v>180.57975741576982</v>
      </c>
      <c r="D62" s="111">
        <v>233.2940461617801</v>
      </c>
      <c r="E62" s="111">
        <v>185.36970393816961</v>
      </c>
      <c r="F62" s="111">
        <v>280.57975741576979</v>
      </c>
      <c r="G62" s="112">
        <v>150.69133822597283</v>
      </c>
    </row>
    <row r="63" spans="2:7" x14ac:dyDescent="0.2">
      <c r="B63" s="110" t="s">
        <v>247</v>
      </c>
      <c r="C63" s="111">
        <v>188.80313559371612</v>
      </c>
      <c r="D63" s="111">
        <v>243.26206015564952</v>
      </c>
      <c r="E63" s="111">
        <v>195.23381900242475</v>
      </c>
      <c r="F63" s="111">
        <v>288.80313559371609</v>
      </c>
      <c r="G63" s="112">
        <v>158.86252223120792</v>
      </c>
    </row>
    <row r="64" spans="2:7" x14ac:dyDescent="0.2">
      <c r="B64" s="110" t="s">
        <v>248</v>
      </c>
      <c r="C64" s="111">
        <v>197.27349851560811</v>
      </c>
      <c r="D64" s="111">
        <v>253.47750190772715</v>
      </c>
      <c r="E64" s="111">
        <v>205.65604693962243</v>
      </c>
      <c r="F64" s="111">
        <v>297.27349851560814</v>
      </c>
      <c r="G64" s="112">
        <v>167.29079437980371</v>
      </c>
    </row>
    <row r="65" spans="2:7" x14ac:dyDescent="0.2">
      <c r="B65" s="110" t="s">
        <v>249</v>
      </c>
      <c r="C65" s="111">
        <v>206.03541733946724</v>
      </c>
      <c r="D65" s="111">
        <v>263.98650745402472</v>
      </c>
      <c r="E65" s="111">
        <v>216.72218489474298</v>
      </c>
      <c r="F65" s="111">
        <v>306.03541733946724</v>
      </c>
      <c r="G65" s="112">
        <v>176.01656551079878</v>
      </c>
    </row>
    <row r="66" spans="2:7" x14ac:dyDescent="0.2">
      <c r="B66" s="110" t="s">
        <v>250</v>
      </c>
      <c r="C66" s="111">
        <v>215.07586593423792</v>
      </c>
      <c r="D66" s="111">
        <v>274.77374678118827</v>
      </c>
      <c r="E66" s="111">
        <v>228.46400979465366</v>
      </c>
      <c r="F66" s="111">
        <v>315.07586593423792</v>
      </c>
      <c r="G66" s="112">
        <v>185.02094396548131</v>
      </c>
    </row>
    <row r="67" spans="2:7" x14ac:dyDescent="0.2">
      <c r="B67" s="110" t="s">
        <v>251</v>
      </c>
      <c r="C67" s="111">
        <v>224.40567535083767</v>
      </c>
      <c r="D67" s="111">
        <v>285.85185149045054</v>
      </c>
      <c r="E67" s="111">
        <v>240.94250480447056</v>
      </c>
      <c r="F67" s="111">
        <v>324.40567535083767</v>
      </c>
      <c r="G67" s="112">
        <v>194.30969679697506</v>
      </c>
    </row>
    <row r="68" spans="2:7" x14ac:dyDescent="0.2">
      <c r="B68" s="110" t="s">
        <v>252</v>
      </c>
      <c r="C68" s="111">
        <v>234.04717724950694</v>
      </c>
      <c r="D68" s="111">
        <v>297.24258842550512</v>
      </c>
      <c r="E68" s="111">
        <v>254.2354426582562</v>
      </c>
      <c r="F68" s="111">
        <v>334.04717724950694</v>
      </c>
      <c r="G68" s="112">
        <v>203.90217149629459</v>
      </c>
    </row>
    <row r="69" spans="2:7" x14ac:dyDescent="0.2">
      <c r="B69" s="110" t="s">
        <v>253</v>
      </c>
      <c r="C69" s="111">
        <v>244.00944784757698</v>
      </c>
      <c r="D69" s="111">
        <v>308.95525805988649</v>
      </c>
      <c r="E69" s="111">
        <v>268.41373114877888</v>
      </c>
      <c r="F69" s="111">
        <v>344.00944784757701</v>
      </c>
      <c r="G69" s="112">
        <v>213.79318322339614</v>
      </c>
    </row>
    <row r="70" spans="2:7" x14ac:dyDescent="0.2">
      <c r="B70" s="110" t="s">
        <v>254</v>
      </c>
      <c r="C70" s="111">
        <v>254.30344849160593</v>
      </c>
      <c r="D70" s="111">
        <v>321.00281997697368</v>
      </c>
      <c r="E70" s="111">
        <v>283.55779196362255</v>
      </c>
      <c r="F70" s="111">
        <v>354.30344849160593</v>
      </c>
      <c r="G70" s="112">
        <v>223.98189309101281</v>
      </c>
    </row>
    <row r="71" spans="2:7" x14ac:dyDescent="0.2">
      <c r="B71" s="113" t="s">
        <v>255</v>
      </c>
      <c r="C71" s="111">
        <v>264.91346547051722</v>
      </c>
      <c r="D71" s="111">
        <v>333.36865581045834</v>
      </c>
      <c r="E71" s="111">
        <v>299.72787426108744</v>
      </c>
      <c r="F71" s="111">
        <v>389.91346547051722</v>
      </c>
      <c r="G71" s="112">
        <v>234.44851908031885</v>
      </c>
    </row>
    <row r="72" spans="2:7" x14ac:dyDescent="0.2">
      <c r="B72" s="113" t="s">
        <v>256</v>
      </c>
      <c r="C72" s="111">
        <v>275.85399239475259</v>
      </c>
      <c r="D72" s="111">
        <v>346.06197238427796</v>
      </c>
      <c r="E72" s="111">
        <v>317.02138800171792</v>
      </c>
      <c r="F72" s="111">
        <v>400.85399239475259</v>
      </c>
      <c r="G72" s="112">
        <v>245.20508457137066</v>
      </c>
    </row>
    <row r="73" spans="2:7" x14ac:dyDescent="0.2">
      <c r="B73" s="113" t="s">
        <v>257</v>
      </c>
      <c r="C73" s="111">
        <v>287.04162856931299</v>
      </c>
      <c r="D73" s="111">
        <v>358.98043543314134</v>
      </c>
      <c r="E73" s="111">
        <v>335.43774381809641</v>
      </c>
      <c r="F73" s="111">
        <v>412.04162856931299</v>
      </c>
      <c r="G73" s="112">
        <v>256.15180106984735</v>
      </c>
    </row>
    <row r="74" spans="2:7" x14ac:dyDescent="0.2">
      <c r="B74" s="113" t="s">
        <v>258</v>
      </c>
      <c r="C74" s="111">
        <v>298.17217818049636</v>
      </c>
      <c r="D74" s="111">
        <v>371.80835912387545</v>
      </c>
      <c r="E74" s="111">
        <v>354.75728826064545</v>
      </c>
      <c r="F74" s="111">
        <v>423.17217818049636</v>
      </c>
      <c r="G74" s="112">
        <v>267.0053205319191</v>
      </c>
    </row>
    <row r="75" spans="2:7" ht="13.5" thickBot="1" x14ac:dyDescent="0.25">
      <c r="B75" s="114" t="s">
        <v>259</v>
      </c>
      <c r="C75" s="115">
        <v>309.64331057323159</v>
      </c>
      <c r="D75" s="115">
        <v>385.031601521087</v>
      </c>
      <c r="E75" s="115">
        <v>375.54536202862192</v>
      </c>
      <c r="F75" s="115">
        <v>434.64331057323159</v>
      </c>
      <c r="G75" s="116">
        <v>278.30267536992801</v>
      </c>
    </row>
  </sheetData>
  <hyperlinks>
    <hyperlink ref="A1" location="Contents!A1" display="Contents!A1" xr:uid="{00000000-0004-0000-0B00-0000000000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dimension ref="A1:F32"/>
  <sheetViews>
    <sheetView showGridLines="0" workbookViewId="0"/>
  </sheetViews>
  <sheetFormatPr defaultRowHeight="12.75" x14ac:dyDescent="0.2"/>
  <cols>
    <col min="1" max="1" width="8.88671875" style="5"/>
    <col min="2" max="2" width="16.5546875" style="5" customWidth="1"/>
    <col min="3" max="16384" width="8.88671875" style="5"/>
  </cols>
  <sheetData>
    <row r="1" spans="1:2" ht="39.950000000000003" customHeight="1" x14ac:dyDescent="0.2">
      <c r="A1" s="7" t="s">
        <v>13</v>
      </c>
    </row>
    <row r="2" spans="1:2" ht="17.25" x14ac:dyDescent="0.3">
      <c r="B2" s="6" t="s">
        <v>10</v>
      </c>
    </row>
    <row r="24" spans="2:6" ht="13.5" thickBot="1" x14ac:dyDescent="0.25"/>
    <row r="25" spans="2:6" ht="51.75" thickBot="1" x14ac:dyDescent="0.25">
      <c r="B25" s="117"/>
      <c r="C25" s="118" t="s">
        <v>284</v>
      </c>
    </row>
    <row r="26" spans="2:6" x14ac:dyDescent="0.2">
      <c r="B26" s="119" t="s">
        <v>264</v>
      </c>
      <c r="C26" s="120">
        <v>13</v>
      </c>
    </row>
    <row r="27" spans="2:6" x14ac:dyDescent="0.2">
      <c r="B27" s="119" t="s">
        <v>265</v>
      </c>
      <c r="C27" s="120">
        <v>15</v>
      </c>
    </row>
    <row r="28" spans="2:6" x14ac:dyDescent="0.2">
      <c r="B28" s="119" t="s">
        <v>266</v>
      </c>
      <c r="C28" s="120">
        <v>19</v>
      </c>
      <c r="F28" s="32"/>
    </row>
    <row r="29" spans="2:6" x14ac:dyDescent="0.2">
      <c r="B29" s="119" t="s">
        <v>267</v>
      </c>
      <c r="C29" s="120">
        <v>4</v>
      </c>
    </row>
    <row r="30" spans="2:6" x14ac:dyDescent="0.2">
      <c r="B30" s="119" t="s">
        <v>268</v>
      </c>
      <c r="C30" s="120">
        <v>1</v>
      </c>
    </row>
    <row r="31" spans="2:6" x14ac:dyDescent="0.2">
      <c r="B31" s="119" t="s">
        <v>269</v>
      </c>
      <c r="C31" s="120">
        <v>1</v>
      </c>
    </row>
    <row r="32" spans="2:6" ht="13.5" thickBot="1" x14ac:dyDescent="0.25">
      <c r="B32" s="121" t="s">
        <v>270</v>
      </c>
      <c r="C32" s="122">
        <v>4</v>
      </c>
    </row>
  </sheetData>
  <hyperlinks>
    <hyperlink ref="A1" location="Contents!A1" display="Contents!A1" xr:uid="{00000000-0004-0000-0C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6"/>
  </sheetPr>
  <dimension ref="A1"/>
  <sheetViews>
    <sheetView workbookViewId="0"/>
  </sheetViews>
  <sheetFormatPr defaultRowHeight="15" x14ac:dyDescent="0.2"/>
  <cols>
    <col min="1" max="16384" width="8.88671875" style="8"/>
  </cols>
  <sheetData>
    <row r="1" spans="1:1" ht="39.75" customHeight="1" x14ac:dyDescent="0.2">
      <c r="A1" s="7" t="s">
        <v>13</v>
      </c>
    </row>
  </sheetData>
  <hyperlinks>
    <hyperlink ref="A1" location="Contents!A1" display="Contents!A1" xr:uid="{00000000-0004-0000-01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H38"/>
  <sheetViews>
    <sheetView showGridLines="0" workbookViewId="0"/>
  </sheetViews>
  <sheetFormatPr defaultRowHeight="12.75" x14ac:dyDescent="0.2"/>
  <cols>
    <col min="1" max="1" width="8.88671875" style="5"/>
    <col min="2" max="2" width="5.5546875" style="5" customWidth="1"/>
    <col min="3" max="4" width="9" style="5" bestFit="1" customWidth="1"/>
    <col min="5" max="5" width="10.44140625" style="5" customWidth="1"/>
    <col min="6" max="8" width="9" style="5" bestFit="1" customWidth="1"/>
    <col min="9" max="16384" width="8.88671875" style="5"/>
  </cols>
  <sheetData>
    <row r="1" spans="1:2" ht="39.950000000000003" customHeight="1" x14ac:dyDescent="0.2">
      <c r="A1" s="7" t="s">
        <v>13</v>
      </c>
    </row>
    <row r="2" spans="1:2" ht="17.25" x14ac:dyDescent="0.3">
      <c r="B2" s="6" t="s">
        <v>0</v>
      </c>
    </row>
    <row r="24" spans="1:8" ht="13.5" thickBot="1" x14ac:dyDescent="0.25">
      <c r="B24" s="11"/>
      <c r="C24" s="11"/>
      <c r="D24" s="11"/>
      <c r="E24" s="11"/>
      <c r="F24" s="11"/>
      <c r="G24" s="11"/>
      <c r="H24" s="11"/>
    </row>
    <row r="25" spans="1:8" ht="26.25" thickBot="1" x14ac:dyDescent="0.25">
      <c r="A25" s="12"/>
      <c r="B25" s="37"/>
      <c r="C25" s="38" t="s">
        <v>273</v>
      </c>
      <c r="D25" s="38" t="s">
        <v>14</v>
      </c>
      <c r="E25" s="39" t="s">
        <v>15</v>
      </c>
      <c r="F25" s="39" t="s">
        <v>16</v>
      </c>
      <c r="G25" s="38" t="s">
        <v>17</v>
      </c>
      <c r="H25" s="40" t="s">
        <v>18</v>
      </c>
    </row>
    <row r="26" spans="1:8" ht="25.5" x14ac:dyDescent="0.2">
      <c r="A26" s="12"/>
      <c r="B26" s="41" t="s">
        <v>19</v>
      </c>
      <c r="C26" s="33">
        <v>76.299905426768788</v>
      </c>
      <c r="D26" s="33">
        <v>14.172190555294506</v>
      </c>
      <c r="E26" s="33">
        <v>-13.659105852097619</v>
      </c>
      <c r="F26" s="33">
        <v>15.111767572783208</v>
      </c>
      <c r="G26" s="33">
        <v>23.137675334370389</v>
      </c>
      <c r="H26" s="34">
        <v>37.537377816418527</v>
      </c>
    </row>
    <row r="27" spans="1:8" ht="25.5" x14ac:dyDescent="0.2">
      <c r="A27" s="12"/>
      <c r="B27" s="42" t="s">
        <v>20</v>
      </c>
      <c r="C27" s="33">
        <v>290.23662439874266</v>
      </c>
      <c r="D27" s="33">
        <v>-4.2614617959304546</v>
      </c>
      <c r="E27" s="33">
        <v>-48.770132027584182</v>
      </c>
      <c r="F27" s="33">
        <v>10.755733896844255</v>
      </c>
      <c r="G27" s="33">
        <v>-10.376145790726987</v>
      </c>
      <c r="H27" s="34">
        <v>342.88863011614001</v>
      </c>
    </row>
    <row r="28" spans="1:8" ht="25.5" x14ac:dyDescent="0.2">
      <c r="A28" s="12"/>
      <c r="B28" s="42" t="s">
        <v>21</v>
      </c>
      <c r="C28" s="33">
        <v>381.76364597006619</v>
      </c>
      <c r="D28" s="33">
        <v>246.29784070555604</v>
      </c>
      <c r="E28" s="33">
        <v>-185.90559277345454</v>
      </c>
      <c r="F28" s="33">
        <v>107.97553266567661</v>
      </c>
      <c r="G28" s="33">
        <v>13.207930193172901</v>
      </c>
      <c r="H28" s="34">
        <v>200.18793517911516</v>
      </c>
    </row>
    <row r="29" spans="1:8" ht="25.5" x14ac:dyDescent="0.2">
      <c r="A29" s="12"/>
      <c r="B29" s="42" t="s">
        <v>22</v>
      </c>
      <c r="C29" s="33">
        <v>403.22756281813986</v>
      </c>
      <c r="D29" s="33">
        <v>266.04042656429885</v>
      </c>
      <c r="E29" s="33">
        <v>-192.32997404928875</v>
      </c>
      <c r="F29" s="33">
        <v>120.66792615178157</v>
      </c>
      <c r="G29" s="33">
        <v>-29.917624709084876</v>
      </c>
      <c r="H29" s="34">
        <v>238.76680886043201</v>
      </c>
    </row>
    <row r="30" spans="1:8" ht="25.5" x14ac:dyDescent="0.2">
      <c r="A30" s="12"/>
      <c r="B30" s="42" t="s">
        <v>23</v>
      </c>
      <c r="C30" s="33">
        <v>460.63741120670443</v>
      </c>
      <c r="D30" s="33">
        <v>363.69617509555627</v>
      </c>
      <c r="E30" s="33">
        <v>-247.44446582941504</v>
      </c>
      <c r="F30" s="33">
        <v>95.869507768368663</v>
      </c>
      <c r="G30" s="33">
        <v>17.891992871320596</v>
      </c>
      <c r="H30" s="34">
        <v>230.62420130087258</v>
      </c>
    </row>
    <row r="31" spans="1:8" ht="25.5" x14ac:dyDescent="0.2">
      <c r="A31" s="12"/>
      <c r="B31" s="42" t="s">
        <v>24</v>
      </c>
      <c r="C31" s="33">
        <v>393.97352851431043</v>
      </c>
      <c r="D31" s="33">
        <v>341.19795828549604</v>
      </c>
      <c r="E31" s="33">
        <v>-240.75718472709463</v>
      </c>
      <c r="F31" s="33">
        <v>70.008228335166848</v>
      </c>
      <c r="G31" s="33">
        <v>67.810549526866822</v>
      </c>
      <c r="H31" s="34">
        <v>155.71397709387469</v>
      </c>
    </row>
    <row r="32" spans="1:8" ht="25.5" x14ac:dyDescent="0.2">
      <c r="A32" s="12"/>
      <c r="B32" s="42" t="s">
        <v>25</v>
      </c>
      <c r="C32" s="33">
        <v>430.77048448915178</v>
      </c>
      <c r="D32" s="33">
        <v>231.69876517467137</v>
      </c>
      <c r="E32" s="33">
        <v>-182.95889835209468</v>
      </c>
      <c r="F32" s="33">
        <v>174.94737999273013</v>
      </c>
      <c r="G32" s="33">
        <v>68.589582658954214</v>
      </c>
      <c r="H32" s="34">
        <v>138.49365501488987</v>
      </c>
    </row>
    <row r="33" spans="1:8" ht="25.5" x14ac:dyDescent="0.2">
      <c r="A33" s="12"/>
      <c r="B33" s="42" t="s">
        <v>26</v>
      </c>
      <c r="C33" s="33">
        <v>447.80867309499507</v>
      </c>
      <c r="D33" s="33">
        <v>160.34974685600469</v>
      </c>
      <c r="E33" s="33">
        <v>-169.10675664830555</v>
      </c>
      <c r="F33" s="33">
        <v>214.74274051210918</v>
      </c>
      <c r="G33" s="33">
        <v>50.04616315322852</v>
      </c>
      <c r="H33" s="34">
        <v>191.77677922195713</v>
      </c>
    </row>
    <row r="34" spans="1:8" ht="25.5" x14ac:dyDescent="0.2">
      <c r="A34" s="12"/>
      <c r="B34" s="42" t="s">
        <v>27</v>
      </c>
      <c r="C34" s="33">
        <v>494.83971040019981</v>
      </c>
      <c r="D34" s="33">
        <v>187.33661607078434</v>
      </c>
      <c r="E34" s="33">
        <v>-99.250154482474201</v>
      </c>
      <c r="F34" s="33">
        <v>202.89750616993939</v>
      </c>
      <c r="G34" s="33">
        <v>53.575007944855592</v>
      </c>
      <c r="H34" s="34">
        <v>150.28073469709381</v>
      </c>
    </row>
    <row r="35" spans="1:8" ht="25.5" x14ac:dyDescent="0.2">
      <c r="A35" s="12"/>
      <c r="B35" s="42" t="s">
        <v>28</v>
      </c>
      <c r="C35" s="33">
        <v>521.18290189305048</v>
      </c>
      <c r="D35" s="33">
        <v>206.58286425490368</v>
      </c>
      <c r="E35" s="33">
        <v>-127.05134210998636</v>
      </c>
      <c r="F35" s="33">
        <v>273.852990151791</v>
      </c>
      <c r="G35" s="33">
        <v>74.014089979359326</v>
      </c>
      <c r="H35" s="34">
        <v>93.784299616982196</v>
      </c>
    </row>
    <row r="36" spans="1:8" ht="25.5" x14ac:dyDescent="0.2">
      <c r="A36" s="12"/>
      <c r="B36" s="42" t="s">
        <v>29</v>
      </c>
      <c r="C36" s="33">
        <v>628.80193583084315</v>
      </c>
      <c r="D36" s="33">
        <v>277.73338566264539</v>
      </c>
      <c r="E36" s="33">
        <v>-119.75868341425766</v>
      </c>
      <c r="F36" s="33">
        <v>406.70655667898978</v>
      </c>
      <c r="G36" s="33">
        <v>34.611019956528153</v>
      </c>
      <c r="H36" s="34">
        <v>29.509656946937746</v>
      </c>
    </row>
    <row r="37" spans="1:8" ht="25.5" x14ac:dyDescent="0.2">
      <c r="A37" s="12"/>
      <c r="B37" s="42" t="s">
        <v>30</v>
      </c>
      <c r="C37" s="33">
        <v>516.27344125171066</v>
      </c>
      <c r="D37" s="33">
        <v>143.3369058804428</v>
      </c>
      <c r="E37" s="33">
        <v>-137.54264629356405</v>
      </c>
      <c r="F37" s="33">
        <v>352.42607879956233</v>
      </c>
      <c r="G37" s="33">
        <v>-15.408984793098268</v>
      </c>
      <c r="H37" s="34">
        <v>173.46208765836747</v>
      </c>
    </row>
    <row r="38" spans="1:8" ht="26.25" thickBot="1" x14ac:dyDescent="0.25">
      <c r="A38" s="12"/>
      <c r="B38" s="125" t="s">
        <v>31</v>
      </c>
      <c r="C38" s="35">
        <v>360.60757806407827</v>
      </c>
      <c r="D38" s="35">
        <v>48.456605191447899</v>
      </c>
      <c r="E38" s="35">
        <v>-179.51586177927692</v>
      </c>
      <c r="F38" s="35">
        <v>438.04214198866953</v>
      </c>
      <c r="G38" s="35">
        <v>-38.768951092086112</v>
      </c>
      <c r="H38" s="36">
        <v>92.393643755323211</v>
      </c>
    </row>
  </sheetData>
  <hyperlinks>
    <hyperlink ref="A1" location="Contents!A1" display="Contents!A1" xr:uid="{00000000-0004-0000-02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Z75"/>
  <sheetViews>
    <sheetView showGridLines="0" workbookViewId="0"/>
  </sheetViews>
  <sheetFormatPr defaultRowHeight="12.75" x14ac:dyDescent="0.2"/>
  <cols>
    <col min="1" max="6" width="8.88671875" style="5"/>
    <col min="7" max="7" width="13.44140625" style="5" customWidth="1"/>
    <col min="8" max="8" width="10.44140625" style="5" customWidth="1"/>
    <col min="9" max="9" width="8.88671875" style="5"/>
    <col min="10" max="10" width="10.44140625" style="5" customWidth="1"/>
    <col min="11" max="12" width="8.88671875" style="5"/>
    <col min="13" max="13" width="10.21875" style="5" customWidth="1"/>
    <col min="14" max="15" width="8.88671875" style="5"/>
    <col min="16" max="16" width="10.33203125" style="5" customWidth="1"/>
    <col min="17" max="16384" width="8.88671875" style="5"/>
  </cols>
  <sheetData>
    <row r="1" spans="1:2" ht="39.950000000000003" customHeight="1" x14ac:dyDescent="0.2">
      <c r="A1" s="7" t="s">
        <v>13</v>
      </c>
    </row>
    <row r="2" spans="1:2" ht="17.25" x14ac:dyDescent="0.3">
      <c r="B2" s="6" t="s">
        <v>1</v>
      </c>
    </row>
    <row r="35" spans="2:26" ht="13.5" thickBot="1" x14ac:dyDescent="0.25"/>
    <row r="36" spans="2:26" ht="13.5" thickBot="1" x14ac:dyDescent="0.25">
      <c r="B36" s="43"/>
      <c r="C36" s="137" t="s">
        <v>32</v>
      </c>
      <c r="D36" s="137"/>
      <c r="E36" s="137"/>
      <c r="F36" s="137"/>
      <c r="G36" s="137"/>
      <c r="H36" s="137"/>
      <c r="I36" s="137"/>
      <c r="J36" s="138"/>
      <c r="K36" s="44"/>
      <c r="L36" s="43"/>
      <c r="M36" s="137" t="s">
        <v>33</v>
      </c>
      <c r="N36" s="137"/>
      <c r="O36" s="137"/>
      <c r="P36" s="138"/>
      <c r="Q36" s="45"/>
      <c r="R36" s="43"/>
      <c r="S36" s="137" t="s">
        <v>34</v>
      </c>
      <c r="T36" s="137"/>
      <c r="U36" s="138"/>
      <c r="V36" s="45"/>
      <c r="W36" s="43"/>
      <c r="X36" s="139" t="s">
        <v>35</v>
      </c>
      <c r="Y36" s="137"/>
      <c r="Z36" s="138"/>
    </row>
    <row r="37" spans="2:26" ht="51.75" thickBot="1" x14ac:dyDescent="0.25">
      <c r="B37" s="46"/>
      <c r="C37" s="47" t="s">
        <v>36</v>
      </c>
      <c r="D37" s="48" t="s">
        <v>37</v>
      </c>
      <c r="E37" s="48" t="s">
        <v>38</v>
      </c>
      <c r="F37" s="48" t="s">
        <v>39</v>
      </c>
      <c r="G37" s="48" t="s">
        <v>40</v>
      </c>
      <c r="H37" s="48" t="s">
        <v>41</v>
      </c>
      <c r="I37" s="48" t="s">
        <v>42</v>
      </c>
      <c r="J37" s="49" t="s">
        <v>43</v>
      </c>
      <c r="K37" s="44"/>
      <c r="L37" s="50"/>
      <c r="M37" s="48" t="s">
        <v>44</v>
      </c>
      <c r="N37" s="48" t="s">
        <v>45</v>
      </c>
      <c r="O37" s="48" t="s">
        <v>46</v>
      </c>
      <c r="P37" s="49" t="s">
        <v>47</v>
      </c>
      <c r="Q37" s="45"/>
      <c r="R37" s="50"/>
      <c r="S37" s="51" t="s">
        <v>48</v>
      </c>
      <c r="T37" s="48" t="s">
        <v>49</v>
      </c>
      <c r="U37" s="49" t="s">
        <v>50</v>
      </c>
      <c r="V37" s="45"/>
      <c r="W37" s="50"/>
      <c r="X37" s="52" t="s">
        <v>51</v>
      </c>
      <c r="Y37" s="52" t="s">
        <v>52</v>
      </c>
      <c r="Z37" s="53" t="s">
        <v>53</v>
      </c>
    </row>
    <row r="38" spans="2:26" x14ac:dyDescent="0.2">
      <c r="B38" s="43">
        <v>2013</v>
      </c>
      <c r="C38" s="54"/>
      <c r="D38" s="54">
        <v>109.42025</v>
      </c>
      <c r="E38" s="54">
        <v>140.03125</v>
      </c>
      <c r="F38" s="54">
        <v>457.01400000000001</v>
      </c>
      <c r="G38" s="54">
        <v>608.15324999999996</v>
      </c>
      <c r="H38" s="54">
        <v>167.83875</v>
      </c>
      <c r="I38" s="54">
        <v>317.04075</v>
      </c>
      <c r="J38" s="55">
        <v>172.8605</v>
      </c>
      <c r="K38" s="45"/>
      <c r="L38" s="56">
        <v>2013</v>
      </c>
      <c r="M38" s="57">
        <v>415.57150000000001</v>
      </c>
      <c r="N38" s="57">
        <v>114.73099999999999</v>
      </c>
      <c r="O38" s="57">
        <v>400.07650000000001</v>
      </c>
      <c r="P38" s="58">
        <v>793.63274999999999</v>
      </c>
      <c r="Q38" s="59"/>
      <c r="R38" s="56">
        <v>2013</v>
      </c>
      <c r="S38" s="54">
        <v>371.03275000000002</v>
      </c>
      <c r="T38" s="54">
        <v>171.42725000000002</v>
      </c>
      <c r="U38" s="55">
        <v>179.00274999999999</v>
      </c>
      <c r="V38" s="45"/>
      <c r="W38" s="60">
        <v>2013</v>
      </c>
      <c r="X38" s="54">
        <v>101.41974999999999</v>
      </c>
      <c r="Y38" s="54">
        <v>814.58349999999996</v>
      </c>
      <c r="Z38" s="66">
        <v>1110.8019999999999</v>
      </c>
    </row>
    <row r="39" spans="2:26" x14ac:dyDescent="0.2">
      <c r="B39" s="60"/>
      <c r="C39" s="54"/>
      <c r="D39" s="54">
        <v>104.57599999999999</v>
      </c>
      <c r="E39" s="54">
        <v>135.18275</v>
      </c>
      <c r="F39" s="54">
        <v>461.21625</v>
      </c>
      <c r="G39" s="54">
        <v>599.45275000000004</v>
      </c>
      <c r="H39" s="54">
        <v>169.07525000000001</v>
      </c>
      <c r="I39" s="54">
        <v>328.75599999999997</v>
      </c>
      <c r="J39" s="55">
        <v>171.30975000000001</v>
      </c>
      <c r="K39" s="45"/>
      <c r="L39" s="56"/>
      <c r="M39" s="57">
        <v>421.60649999999998</v>
      </c>
      <c r="N39" s="57">
        <v>117.905</v>
      </c>
      <c r="O39" s="57">
        <v>395.93099999999998</v>
      </c>
      <c r="P39" s="58">
        <v>784.30925000000002</v>
      </c>
      <c r="Q39" s="59"/>
      <c r="R39" s="56"/>
      <c r="S39" s="54">
        <v>366.20574999999997</v>
      </c>
      <c r="T39" s="54">
        <v>169.1695</v>
      </c>
      <c r="U39" s="55">
        <v>184.73075</v>
      </c>
      <c r="V39" s="45"/>
      <c r="W39" s="60"/>
      <c r="X39" s="54">
        <v>102.75624999999999</v>
      </c>
      <c r="Y39" s="54">
        <v>824.07375000000002</v>
      </c>
      <c r="Z39" s="66">
        <v>1097.7257500000001</v>
      </c>
    </row>
    <row r="40" spans="2:26" x14ac:dyDescent="0.2">
      <c r="B40" s="60"/>
      <c r="C40" s="54"/>
      <c r="D40" s="54">
        <v>99.186000000000007</v>
      </c>
      <c r="E40" s="54">
        <v>126.76600000000001</v>
      </c>
      <c r="F40" s="54">
        <v>467.94799999999998</v>
      </c>
      <c r="G40" s="54">
        <v>589.45249999999999</v>
      </c>
      <c r="H40" s="54">
        <v>168.5085</v>
      </c>
      <c r="I40" s="54">
        <v>330.95925</v>
      </c>
      <c r="J40" s="55">
        <v>173.37524999999999</v>
      </c>
      <c r="K40" s="45"/>
      <c r="L40" s="56"/>
      <c r="M40" s="57">
        <v>426.88524999999998</v>
      </c>
      <c r="N40" s="57">
        <v>119.52475</v>
      </c>
      <c r="O40" s="57">
        <v>386.27875</v>
      </c>
      <c r="P40" s="58">
        <v>776.41600000000005</v>
      </c>
      <c r="Q40" s="59"/>
      <c r="R40" s="56"/>
      <c r="S40" s="54">
        <v>356.45150000000001</v>
      </c>
      <c r="T40" s="54">
        <v>163.05950000000001</v>
      </c>
      <c r="U40" s="55">
        <v>189.8595</v>
      </c>
      <c r="V40" s="45"/>
      <c r="W40" s="60"/>
      <c r="X40" s="54">
        <v>107.93474999999999</v>
      </c>
      <c r="Y40" s="54">
        <v>815.98775000000001</v>
      </c>
      <c r="Z40" s="66">
        <v>1081.17075</v>
      </c>
    </row>
    <row r="41" spans="2:26" x14ac:dyDescent="0.2">
      <c r="B41" s="60"/>
      <c r="C41" s="54"/>
      <c r="D41" s="54">
        <v>93.828500000000005</v>
      </c>
      <c r="E41" s="54">
        <v>116.93774999999999</v>
      </c>
      <c r="F41" s="54">
        <v>471.69974999999999</v>
      </c>
      <c r="G41" s="54">
        <v>584.94449999999995</v>
      </c>
      <c r="H41" s="54">
        <v>167.934</v>
      </c>
      <c r="I41" s="54">
        <v>324.08474999999999</v>
      </c>
      <c r="J41" s="55">
        <v>179.34375</v>
      </c>
      <c r="K41" s="45"/>
      <c r="L41" s="56"/>
      <c r="M41" s="57">
        <v>425.21749999999997</v>
      </c>
      <c r="N41" s="57">
        <v>122.31425</v>
      </c>
      <c r="O41" s="57">
        <v>387.51825000000002</v>
      </c>
      <c r="P41" s="58">
        <v>758.13900000000001</v>
      </c>
      <c r="Q41" s="59"/>
      <c r="R41" s="56"/>
      <c r="S41" s="54">
        <v>348.637</v>
      </c>
      <c r="T41" s="54">
        <v>158.78825000000001</v>
      </c>
      <c r="U41" s="55">
        <v>191.15199999999999</v>
      </c>
      <c r="V41" s="45"/>
      <c r="W41" s="60"/>
      <c r="X41" s="54">
        <v>110.85625</v>
      </c>
      <c r="Y41" s="54">
        <v>798.26925000000006</v>
      </c>
      <c r="Z41" s="66">
        <v>1076.3399999999999</v>
      </c>
    </row>
    <row r="42" spans="2:26" x14ac:dyDescent="0.2">
      <c r="B42" s="60">
        <v>2014</v>
      </c>
      <c r="C42" s="54"/>
      <c r="D42" s="54">
        <v>93.947749999999999</v>
      </c>
      <c r="E42" s="54">
        <v>111.95050000000001</v>
      </c>
      <c r="F42" s="54">
        <v>481.32575000000003</v>
      </c>
      <c r="G42" s="54">
        <v>582.87474999999995</v>
      </c>
      <c r="H42" s="54">
        <v>175.048</v>
      </c>
      <c r="I42" s="54">
        <v>319.11649999999997</v>
      </c>
      <c r="J42" s="55">
        <v>184.67124999999999</v>
      </c>
      <c r="K42" s="45"/>
      <c r="L42" s="56">
        <v>2014</v>
      </c>
      <c r="M42" s="57">
        <v>426.67</v>
      </c>
      <c r="N42" s="57">
        <v>124.1605</v>
      </c>
      <c r="O42" s="57">
        <v>394.97300000000001</v>
      </c>
      <c r="P42" s="58">
        <v>754.03250000000003</v>
      </c>
      <c r="Q42" s="59"/>
      <c r="R42" s="56">
        <v>2014</v>
      </c>
      <c r="S42" s="54">
        <v>348.91999999999996</v>
      </c>
      <c r="T42" s="54">
        <v>159.86375000000001</v>
      </c>
      <c r="U42" s="55">
        <v>190.29525000000001</v>
      </c>
      <c r="V42" s="45"/>
      <c r="W42" s="60">
        <v>2014</v>
      </c>
      <c r="X42" s="54">
        <v>113.03975</v>
      </c>
      <c r="Y42" s="54">
        <v>797.8175</v>
      </c>
      <c r="Z42" s="66">
        <v>1082.9792500000001</v>
      </c>
    </row>
    <row r="43" spans="2:26" x14ac:dyDescent="0.2">
      <c r="B43" s="60"/>
      <c r="C43" s="54"/>
      <c r="D43" s="54">
        <v>95.440749999999994</v>
      </c>
      <c r="E43" s="54">
        <v>110.788</v>
      </c>
      <c r="F43" s="54">
        <v>478.56299999999999</v>
      </c>
      <c r="G43" s="54">
        <v>581.68624999999997</v>
      </c>
      <c r="H43" s="54">
        <v>175.17425</v>
      </c>
      <c r="I43" s="54">
        <v>316.04599999999999</v>
      </c>
      <c r="J43" s="55">
        <v>189.429</v>
      </c>
      <c r="K43" s="45"/>
      <c r="L43" s="56"/>
      <c r="M43" s="57">
        <v>418.98200000000003</v>
      </c>
      <c r="N43" s="57">
        <v>122.24825</v>
      </c>
      <c r="O43" s="57">
        <v>402.22275000000002</v>
      </c>
      <c r="P43" s="58">
        <v>749.16075000000001</v>
      </c>
      <c r="Q43" s="59"/>
      <c r="R43" s="56"/>
      <c r="S43" s="54">
        <v>352.94175000000001</v>
      </c>
      <c r="T43" s="54">
        <v>159.62025</v>
      </c>
      <c r="U43" s="55">
        <v>186.3655</v>
      </c>
      <c r="V43" s="45"/>
      <c r="W43" s="60"/>
      <c r="X43" s="54">
        <v>115.6185</v>
      </c>
      <c r="Y43" s="54">
        <v>785.32225000000005</v>
      </c>
      <c r="Z43" s="66">
        <v>1087.9565</v>
      </c>
    </row>
    <row r="44" spans="2:26" x14ac:dyDescent="0.2">
      <c r="B44" s="60"/>
      <c r="C44" s="54"/>
      <c r="D44" s="54">
        <v>96.180499999999995</v>
      </c>
      <c r="E44" s="54">
        <v>109.9965</v>
      </c>
      <c r="F44" s="54">
        <v>479.17200000000003</v>
      </c>
      <c r="G44" s="54">
        <v>583.85374999999999</v>
      </c>
      <c r="H44" s="54">
        <v>175.22575000000001</v>
      </c>
      <c r="I44" s="54">
        <v>318.44225</v>
      </c>
      <c r="J44" s="55">
        <v>191.82974999999999</v>
      </c>
      <c r="K44" s="45"/>
      <c r="L44" s="56"/>
      <c r="M44" s="57">
        <v>414.94600000000003</v>
      </c>
      <c r="N44" s="57">
        <v>123.11624999999999</v>
      </c>
      <c r="O44" s="57">
        <v>409.44150000000002</v>
      </c>
      <c r="P44" s="58">
        <v>745.85675000000003</v>
      </c>
      <c r="Q44" s="59"/>
      <c r="R44" s="56"/>
      <c r="S44" s="54">
        <v>358.02549999999997</v>
      </c>
      <c r="T44" s="54">
        <v>156.59424999999999</v>
      </c>
      <c r="U44" s="55">
        <v>179.12574999999998</v>
      </c>
      <c r="V44" s="45"/>
      <c r="W44" s="60"/>
      <c r="X44" s="54">
        <v>117.81825000000001</v>
      </c>
      <c r="Y44" s="54">
        <v>781.40449999999998</v>
      </c>
      <c r="Z44" s="66">
        <v>1096.29025</v>
      </c>
    </row>
    <row r="45" spans="2:26" x14ac:dyDescent="0.2">
      <c r="B45" s="60"/>
      <c r="C45" s="54"/>
      <c r="D45" s="54">
        <v>96.552000000000007</v>
      </c>
      <c r="E45" s="54">
        <v>109.73875</v>
      </c>
      <c r="F45" s="54">
        <v>489.29025000000001</v>
      </c>
      <c r="G45" s="54">
        <v>587.226</v>
      </c>
      <c r="H45" s="54">
        <v>177.35724999999999</v>
      </c>
      <c r="I45" s="54">
        <v>326.9325</v>
      </c>
      <c r="J45" s="55">
        <v>191.34275</v>
      </c>
      <c r="K45" s="45"/>
      <c r="L45" s="56"/>
      <c r="M45" s="57">
        <v>417.41950000000003</v>
      </c>
      <c r="N45" s="57">
        <v>123.38325</v>
      </c>
      <c r="O45" s="57">
        <v>414.62950000000001</v>
      </c>
      <c r="P45" s="58">
        <v>757.16224999999997</v>
      </c>
      <c r="Q45" s="59"/>
      <c r="R45" s="56"/>
      <c r="S45" s="54">
        <v>365.56450000000001</v>
      </c>
      <c r="T45" s="54">
        <v>155.22025000000002</v>
      </c>
      <c r="U45" s="55">
        <v>175.72300000000001</v>
      </c>
      <c r="V45" s="45"/>
      <c r="W45" s="60"/>
      <c r="X45" s="54">
        <v>124.6705</v>
      </c>
      <c r="Y45" s="54">
        <v>787.50175000000002</v>
      </c>
      <c r="Z45" s="66">
        <v>1107.184</v>
      </c>
    </row>
    <row r="46" spans="2:26" x14ac:dyDescent="0.2">
      <c r="B46" s="60">
        <v>2015</v>
      </c>
      <c r="C46" s="54"/>
      <c r="D46" s="54">
        <v>95.786500000000004</v>
      </c>
      <c r="E46" s="54">
        <v>111.893</v>
      </c>
      <c r="F46" s="54">
        <v>494.00900000000001</v>
      </c>
      <c r="G46" s="54">
        <v>594.26949999999999</v>
      </c>
      <c r="H46" s="54">
        <v>179.05025000000001</v>
      </c>
      <c r="I46" s="54">
        <v>331.67899999999997</v>
      </c>
      <c r="J46" s="55">
        <v>190.92325</v>
      </c>
      <c r="K46" s="45"/>
      <c r="L46" s="56">
        <v>2015</v>
      </c>
      <c r="M46" s="57">
        <v>421.33674999999999</v>
      </c>
      <c r="N46" s="57">
        <v>125.614</v>
      </c>
      <c r="O46" s="57">
        <v>420.18275</v>
      </c>
      <c r="P46" s="58">
        <v>765.94174999999996</v>
      </c>
      <c r="Q46" s="59"/>
      <c r="R46" s="56">
        <v>2015</v>
      </c>
      <c r="S46" s="54">
        <v>373.14824999999996</v>
      </c>
      <c r="T46" s="54">
        <v>151.74375000000001</v>
      </c>
      <c r="U46" s="55">
        <v>177.13825</v>
      </c>
      <c r="V46" s="45"/>
      <c r="W46" s="60">
        <v>2015</v>
      </c>
      <c r="X46" s="54">
        <v>130.93</v>
      </c>
      <c r="Y46" s="54">
        <v>795.46924999999999</v>
      </c>
      <c r="Z46" s="66">
        <v>1117.1785</v>
      </c>
    </row>
    <row r="47" spans="2:26" x14ac:dyDescent="0.2">
      <c r="B47" s="60"/>
      <c r="C47" s="54"/>
      <c r="D47" s="54">
        <v>94.32</v>
      </c>
      <c r="E47" s="54">
        <v>109.72825</v>
      </c>
      <c r="F47" s="54">
        <v>499.66825</v>
      </c>
      <c r="G47" s="54">
        <v>605.16800000000001</v>
      </c>
      <c r="H47" s="54">
        <v>180.46074999999999</v>
      </c>
      <c r="I47" s="54">
        <v>328.928</v>
      </c>
      <c r="J47" s="55">
        <v>186.57575</v>
      </c>
      <c r="K47" s="45"/>
      <c r="L47" s="56"/>
      <c r="M47" s="57">
        <v>420.72525000000002</v>
      </c>
      <c r="N47" s="57">
        <v>126.91525</v>
      </c>
      <c r="O47" s="57">
        <v>434.57249999999999</v>
      </c>
      <c r="P47" s="58">
        <v>763.15499999999997</v>
      </c>
      <c r="Q47" s="59"/>
      <c r="R47" s="56"/>
      <c r="S47" s="54">
        <v>374.94825000000003</v>
      </c>
      <c r="T47" s="54">
        <v>148.48775000000001</v>
      </c>
      <c r="U47" s="55">
        <v>179.61250000000001</v>
      </c>
      <c r="V47" s="45"/>
      <c r="W47" s="60"/>
      <c r="X47" s="54">
        <v>135.63925</v>
      </c>
      <c r="Y47" s="54">
        <v>800.96749999999997</v>
      </c>
      <c r="Z47" s="66">
        <v>1120.4202499999999</v>
      </c>
    </row>
    <row r="48" spans="2:26" x14ac:dyDescent="0.2">
      <c r="B48" s="60"/>
      <c r="C48" s="54"/>
      <c r="D48" s="54">
        <v>92.741249999999994</v>
      </c>
      <c r="E48" s="54">
        <v>110.39875000000001</v>
      </c>
      <c r="F48" s="54">
        <v>509.82974999999999</v>
      </c>
      <c r="G48" s="54">
        <v>611.62249999999995</v>
      </c>
      <c r="H48" s="54">
        <v>182.57875000000001</v>
      </c>
      <c r="I48" s="54">
        <v>326.70699999999999</v>
      </c>
      <c r="J48" s="55">
        <v>184.94325000000001</v>
      </c>
      <c r="K48" s="45"/>
      <c r="L48" s="56"/>
      <c r="M48" s="57">
        <v>422.77699999999999</v>
      </c>
      <c r="N48" s="57">
        <v>128.06950000000001</v>
      </c>
      <c r="O48" s="57">
        <v>455.46800000000002</v>
      </c>
      <c r="P48" s="58">
        <v>757.35199999999998</v>
      </c>
      <c r="Q48" s="59"/>
      <c r="R48" s="56"/>
      <c r="S48" s="54">
        <v>392.04624999999999</v>
      </c>
      <c r="T48" s="54">
        <v>154.50325000000001</v>
      </c>
      <c r="U48" s="55">
        <v>183.42275000000001</v>
      </c>
      <c r="V48" s="45"/>
      <c r="W48" s="60"/>
      <c r="X48" s="54">
        <v>140.024</v>
      </c>
      <c r="Y48" s="54">
        <v>807.72500000000002</v>
      </c>
      <c r="Z48" s="66">
        <v>1129.66275</v>
      </c>
    </row>
    <row r="49" spans="2:26" x14ac:dyDescent="0.2">
      <c r="B49" s="60"/>
      <c r="C49" s="54"/>
      <c r="D49" s="54">
        <v>94.652749999999997</v>
      </c>
      <c r="E49" s="54">
        <v>106.992</v>
      </c>
      <c r="F49" s="54">
        <v>511.13</v>
      </c>
      <c r="G49" s="54">
        <v>601.41075000000001</v>
      </c>
      <c r="H49" s="54">
        <v>186.803</v>
      </c>
      <c r="I49" s="54">
        <v>317.53975000000003</v>
      </c>
      <c r="J49" s="55">
        <v>186.76300000000001</v>
      </c>
      <c r="K49" s="45"/>
      <c r="L49" s="56"/>
      <c r="M49" s="57">
        <v>420.11624999999998</v>
      </c>
      <c r="N49" s="57">
        <v>129.32325</v>
      </c>
      <c r="O49" s="57">
        <v>464.67374999999998</v>
      </c>
      <c r="P49" s="58">
        <v>746.57375000000002</v>
      </c>
      <c r="Q49" s="59"/>
      <c r="R49" s="56"/>
      <c r="S49" s="54">
        <v>394.46949999999998</v>
      </c>
      <c r="T49" s="54">
        <v>156.14075</v>
      </c>
      <c r="U49" s="55">
        <v>188.77025</v>
      </c>
      <c r="V49" s="45"/>
      <c r="W49" s="60"/>
      <c r="X49" s="54">
        <v>141.0385</v>
      </c>
      <c r="Y49" s="54">
        <v>794.03099999999995</v>
      </c>
      <c r="Z49" s="66">
        <v>1132.1287500000001</v>
      </c>
    </row>
    <row r="50" spans="2:26" x14ac:dyDescent="0.2">
      <c r="B50" s="60">
        <v>2016</v>
      </c>
      <c r="C50" s="54"/>
      <c r="D50" s="54">
        <v>96.642250000000004</v>
      </c>
      <c r="E50" s="54">
        <v>104.05425</v>
      </c>
      <c r="F50" s="54">
        <v>510.98500000000001</v>
      </c>
      <c r="G50" s="54">
        <v>585.91250000000002</v>
      </c>
      <c r="H50" s="54">
        <v>186.77099999999999</v>
      </c>
      <c r="I50" s="54">
        <v>312.37524999999999</v>
      </c>
      <c r="J50" s="55">
        <v>187.58500000000001</v>
      </c>
      <c r="K50" s="45"/>
      <c r="L50" s="56">
        <v>2016</v>
      </c>
      <c r="M50" s="57">
        <v>407.99349999999998</v>
      </c>
      <c r="N50" s="57">
        <v>132.46850000000001</v>
      </c>
      <c r="O50" s="57">
        <v>472.73874999999998</v>
      </c>
      <c r="P50" s="58">
        <v>734.03</v>
      </c>
      <c r="Q50" s="59"/>
      <c r="R50" s="56">
        <v>2016</v>
      </c>
      <c r="S50" s="54">
        <v>388.95249999999999</v>
      </c>
      <c r="T50" s="54">
        <v>153.57524999999998</v>
      </c>
      <c r="U50" s="55">
        <v>193.39574999999999</v>
      </c>
      <c r="V50" s="45"/>
      <c r="W50" s="60">
        <v>2016</v>
      </c>
      <c r="X50" s="54">
        <v>146.40674999999999</v>
      </c>
      <c r="Y50" s="54">
        <v>774.61249999999995</v>
      </c>
      <c r="Z50" s="66">
        <v>1121.779</v>
      </c>
    </row>
    <row r="51" spans="2:26" x14ac:dyDescent="0.2">
      <c r="B51" s="60"/>
      <c r="C51" s="54"/>
      <c r="D51" s="54">
        <v>96.687749999999994</v>
      </c>
      <c r="E51" s="54">
        <v>101.84699999999999</v>
      </c>
      <c r="F51" s="54">
        <v>515.71699999999998</v>
      </c>
      <c r="G51" s="54">
        <v>561.03274999999996</v>
      </c>
      <c r="H51" s="54">
        <v>188.07775000000001</v>
      </c>
      <c r="I51" s="54">
        <v>304.17925000000002</v>
      </c>
      <c r="J51" s="55">
        <v>189.55549999999999</v>
      </c>
      <c r="K51" s="45"/>
      <c r="L51" s="56"/>
      <c r="M51" s="57">
        <v>406.41475000000003</v>
      </c>
      <c r="N51" s="57">
        <v>136.727</v>
      </c>
      <c r="O51" s="57">
        <v>465.21575000000001</v>
      </c>
      <c r="P51" s="58">
        <v>714.25099999999998</v>
      </c>
      <c r="Q51" s="59"/>
      <c r="R51" s="56"/>
      <c r="S51" s="54">
        <v>383.24874999999997</v>
      </c>
      <c r="T51" s="54">
        <v>151.74025</v>
      </c>
      <c r="U51" s="55">
        <v>195.49799999999999</v>
      </c>
      <c r="V51" s="45"/>
      <c r="W51" s="60"/>
      <c r="X51" s="54">
        <v>148.25700000000001</v>
      </c>
      <c r="Y51" s="54">
        <v>755.10350000000005</v>
      </c>
      <c r="Z51" s="66">
        <v>1108.73875</v>
      </c>
    </row>
    <row r="52" spans="2:26" x14ac:dyDescent="0.2">
      <c r="B52" s="60"/>
      <c r="C52" s="54"/>
      <c r="D52" s="54">
        <v>97.270250000000004</v>
      </c>
      <c r="E52" s="54">
        <v>99.364500000000007</v>
      </c>
      <c r="F52" s="54">
        <v>513.90125</v>
      </c>
      <c r="G52" s="54">
        <v>539.63</v>
      </c>
      <c r="H52" s="54">
        <v>188.44649999999999</v>
      </c>
      <c r="I52" s="54">
        <v>298.53050000000002</v>
      </c>
      <c r="J52" s="55">
        <v>195.43125000000001</v>
      </c>
      <c r="K52" s="45"/>
      <c r="L52" s="56"/>
      <c r="M52" s="57">
        <v>398.64474999999999</v>
      </c>
      <c r="N52" s="57">
        <v>140.33099999999999</v>
      </c>
      <c r="O52" s="57">
        <v>458.86200000000002</v>
      </c>
      <c r="P52" s="58">
        <v>698.44275000000005</v>
      </c>
      <c r="Q52" s="59"/>
      <c r="R52" s="56"/>
      <c r="S52" s="54">
        <v>372.48075</v>
      </c>
      <c r="T52" s="54">
        <v>143.52724999999998</v>
      </c>
      <c r="U52" s="55">
        <v>199.983</v>
      </c>
      <c r="V52" s="45"/>
      <c r="W52" s="60"/>
      <c r="X52" s="54">
        <v>146.60124999999999</v>
      </c>
      <c r="Y52" s="54">
        <v>744.45825000000002</v>
      </c>
      <c r="Z52" s="66">
        <v>1094.1305</v>
      </c>
    </row>
    <row r="53" spans="2:26" x14ac:dyDescent="0.2">
      <c r="B53" s="60"/>
      <c r="C53" s="54"/>
      <c r="D53" s="54">
        <v>95.542749999999998</v>
      </c>
      <c r="E53" s="54">
        <v>101.443</v>
      </c>
      <c r="F53" s="54">
        <v>509.51</v>
      </c>
      <c r="G53" s="54">
        <v>528.28174999999999</v>
      </c>
      <c r="H53" s="54">
        <v>188.31325000000001</v>
      </c>
      <c r="I53" s="54">
        <v>296.15674999999999</v>
      </c>
      <c r="J53" s="55">
        <v>197.05975000000001</v>
      </c>
      <c r="K53" s="45"/>
      <c r="L53" s="56"/>
      <c r="M53" s="57">
        <v>397.6755</v>
      </c>
      <c r="N53" s="57">
        <v>143.99250000000001</v>
      </c>
      <c r="O53" s="57">
        <v>451.79725000000002</v>
      </c>
      <c r="P53" s="58">
        <v>675.80224999999996</v>
      </c>
      <c r="Q53" s="59"/>
      <c r="R53" s="56"/>
      <c r="S53" s="54">
        <v>369.14875000000001</v>
      </c>
      <c r="T53" s="54">
        <v>138.33224999999999</v>
      </c>
      <c r="U53" s="55">
        <v>202.13625000000002</v>
      </c>
      <c r="V53" s="45"/>
      <c r="W53" s="60"/>
      <c r="X53" s="54">
        <v>144.66075000000001</v>
      </c>
      <c r="Y53" s="54">
        <v>744.71749999999997</v>
      </c>
      <c r="Z53" s="66">
        <v>1080.5740000000001</v>
      </c>
    </row>
    <row r="54" spans="2:26" x14ac:dyDescent="0.2">
      <c r="B54" s="60">
        <v>2017</v>
      </c>
      <c r="C54" s="54"/>
      <c r="D54" s="54">
        <v>92.002250000000004</v>
      </c>
      <c r="E54" s="54">
        <v>102.084</v>
      </c>
      <c r="F54" s="54">
        <v>509.76875000000001</v>
      </c>
      <c r="G54" s="54">
        <v>532.88424999999995</v>
      </c>
      <c r="H54" s="54">
        <v>193.583</v>
      </c>
      <c r="I54" s="54">
        <v>297.12824999999998</v>
      </c>
      <c r="J54" s="55">
        <v>198.62100000000001</v>
      </c>
      <c r="K54" s="45"/>
      <c r="L54" s="56">
        <v>2017</v>
      </c>
      <c r="M54" s="57">
        <v>409.71699999999998</v>
      </c>
      <c r="N54" s="57">
        <v>144.21575000000001</v>
      </c>
      <c r="O54" s="57">
        <v>449.66449999999998</v>
      </c>
      <c r="P54" s="58">
        <v>663.64300000000003</v>
      </c>
      <c r="Q54" s="59"/>
      <c r="R54" s="56">
        <v>2017</v>
      </c>
      <c r="S54" s="54">
        <v>373.036</v>
      </c>
      <c r="T54" s="54">
        <v>140.95949999999999</v>
      </c>
      <c r="U54" s="55">
        <v>205.04324999999997</v>
      </c>
      <c r="V54" s="45"/>
      <c r="W54" s="60">
        <v>2017</v>
      </c>
      <c r="X54" s="54">
        <v>143.02074999999999</v>
      </c>
      <c r="Y54" s="54">
        <v>753.49749999999995</v>
      </c>
      <c r="Z54" s="66">
        <v>1085.0340000000001</v>
      </c>
    </row>
    <row r="55" spans="2:26" x14ac:dyDescent="0.2">
      <c r="B55" s="60"/>
      <c r="C55" s="54"/>
      <c r="D55" s="54">
        <v>91.554000000000002</v>
      </c>
      <c r="E55" s="54">
        <v>101.8305</v>
      </c>
      <c r="F55" s="54">
        <v>507.40174999999999</v>
      </c>
      <c r="G55" s="54">
        <v>535.54899999999998</v>
      </c>
      <c r="H55" s="54">
        <v>197.05</v>
      </c>
      <c r="I55" s="54">
        <v>300.93</v>
      </c>
      <c r="J55" s="55">
        <v>201.39250000000001</v>
      </c>
      <c r="K55" s="45"/>
      <c r="L55" s="56"/>
      <c r="M55" s="57">
        <v>417.3365</v>
      </c>
      <c r="N55" s="57">
        <v>144.92124999999999</v>
      </c>
      <c r="O55" s="57">
        <v>450.64299999999997</v>
      </c>
      <c r="P55" s="58">
        <v>656.63025000000005</v>
      </c>
      <c r="Q55" s="59"/>
      <c r="R55" s="56"/>
      <c r="S55" s="54">
        <v>377.80074999999999</v>
      </c>
      <c r="T55" s="54">
        <v>142.00024999999999</v>
      </c>
      <c r="U55" s="55">
        <v>204.82775000000001</v>
      </c>
      <c r="V55" s="45"/>
      <c r="W55" s="60"/>
      <c r="X55" s="54">
        <v>143.20249999999999</v>
      </c>
      <c r="Y55" s="54">
        <v>758.80499999999995</v>
      </c>
      <c r="Z55" s="66">
        <v>1091.5060000000001</v>
      </c>
    </row>
    <row r="56" spans="2:26" x14ac:dyDescent="0.2">
      <c r="B56" s="60"/>
      <c r="C56" s="54"/>
      <c r="D56" s="54">
        <v>93.752250000000004</v>
      </c>
      <c r="E56" s="54">
        <v>98.830250000000007</v>
      </c>
      <c r="F56" s="54">
        <v>505.34949999999998</v>
      </c>
      <c r="G56" s="54">
        <v>528.63699999999994</v>
      </c>
      <c r="H56" s="54">
        <v>194.79949999999999</v>
      </c>
      <c r="I56" s="54">
        <v>306.45299999999997</v>
      </c>
      <c r="J56" s="55">
        <v>202.75149999999999</v>
      </c>
      <c r="K56" s="45"/>
      <c r="L56" s="56"/>
      <c r="M56" s="57">
        <v>425.43574999999998</v>
      </c>
      <c r="N56" s="57">
        <v>147.05175</v>
      </c>
      <c r="O56" s="57">
        <v>450.62225000000001</v>
      </c>
      <c r="P56" s="58">
        <v>641.03899999999999</v>
      </c>
      <c r="Q56" s="59"/>
      <c r="R56" s="56"/>
      <c r="S56" s="54">
        <v>381.21524999999997</v>
      </c>
      <c r="T56" s="54">
        <v>144.37675000000002</v>
      </c>
      <c r="U56" s="55">
        <v>203.64824999999999</v>
      </c>
      <c r="V56" s="45"/>
      <c r="W56" s="60"/>
      <c r="X56" s="54">
        <v>140.05674999999999</v>
      </c>
      <c r="Y56" s="54">
        <v>756.40875000000005</v>
      </c>
      <c r="Z56" s="66">
        <v>1095.0047500000001</v>
      </c>
    </row>
    <row r="57" spans="2:26" x14ac:dyDescent="0.2">
      <c r="B57" s="60"/>
      <c r="C57" s="54"/>
      <c r="D57" s="54">
        <v>98.675749999999994</v>
      </c>
      <c r="E57" s="54">
        <v>94.479749999999996</v>
      </c>
      <c r="F57" s="54">
        <v>515.31174999999996</v>
      </c>
      <c r="G57" s="54">
        <v>527.70675000000006</v>
      </c>
      <c r="H57" s="54">
        <v>195.23249999999999</v>
      </c>
      <c r="I57" s="54">
        <v>309.05599999999998</v>
      </c>
      <c r="J57" s="55">
        <v>205.79249999999999</v>
      </c>
      <c r="K57" s="45"/>
      <c r="L57" s="56"/>
      <c r="M57" s="57">
        <v>439.97924999999998</v>
      </c>
      <c r="N57" s="57">
        <v>151.11824999999999</v>
      </c>
      <c r="O57" s="57">
        <v>451.30574999999999</v>
      </c>
      <c r="P57" s="58">
        <v>642.92499999999995</v>
      </c>
      <c r="Q57" s="59"/>
      <c r="R57" s="56"/>
      <c r="S57" s="54">
        <v>387.76824999999997</v>
      </c>
      <c r="T57" s="54">
        <v>149.62824999999998</v>
      </c>
      <c r="U57" s="55">
        <v>199.98399999999998</v>
      </c>
      <c r="V57" s="45"/>
      <c r="W57" s="60"/>
      <c r="X57" s="54">
        <v>138.82599999999999</v>
      </c>
      <c r="Y57" s="54">
        <v>757.80849999999998</v>
      </c>
      <c r="Z57" s="66">
        <v>1110.2085</v>
      </c>
    </row>
    <row r="58" spans="2:26" x14ac:dyDescent="0.2">
      <c r="B58" s="60">
        <v>2018</v>
      </c>
      <c r="C58" s="54"/>
      <c r="D58" s="54">
        <v>101.651</v>
      </c>
      <c r="E58" s="54">
        <v>89.83475</v>
      </c>
      <c r="F58" s="54">
        <v>526.1</v>
      </c>
      <c r="G58" s="54">
        <v>509.10525000000001</v>
      </c>
      <c r="H58" s="54">
        <v>192.05525</v>
      </c>
      <c r="I58" s="54">
        <v>305.87099999999998</v>
      </c>
      <c r="J58" s="55">
        <v>208.57300000000001</v>
      </c>
      <c r="K58" s="45"/>
      <c r="L58" s="56">
        <v>2018</v>
      </c>
      <c r="M58" s="57">
        <v>438.01274999999998</v>
      </c>
      <c r="N58" s="57">
        <v>157.22</v>
      </c>
      <c r="O58" s="57">
        <v>451.166</v>
      </c>
      <c r="P58" s="58">
        <v>635.57825000000003</v>
      </c>
      <c r="Q58" s="59"/>
      <c r="R58" s="56">
        <v>2018</v>
      </c>
      <c r="S58" s="54">
        <v>389.38475</v>
      </c>
      <c r="T58" s="54">
        <v>146.83049999999997</v>
      </c>
      <c r="U58" s="55">
        <v>194.28074999999998</v>
      </c>
      <c r="V58" s="45"/>
      <c r="W58" s="60">
        <v>2018</v>
      </c>
      <c r="X58" s="54">
        <v>134.91249999999999</v>
      </c>
      <c r="Y58" s="54">
        <v>747.25199999999995</v>
      </c>
      <c r="Z58" s="66">
        <v>1112.1175000000001</v>
      </c>
    </row>
    <row r="59" spans="2:26" x14ac:dyDescent="0.2">
      <c r="B59" s="60"/>
      <c r="C59" s="54"/>
      <c r="D59" s="54">
        <v>104.42274999999999</v>
      </c>
      <c r="E59" s="54">
        <v>86.209249999999997</v>
      </c>
      <c r="F59" s="54">
        <v>538.88225</v>
      </c>
      <c r="G59" s="54">
        <v>497.22699999999998</v>
      </c>
      <c r="H59" s="54">
        <v>194.84350000000001</v>
      </c>
      <c r="I59" s="54">
        <v>305.55925000000002</v>
      </c>
      <c r="J59" s="55">
        <v>211.43125000000001</v>
      </c>
      <c r="K59" s="45"/>
      <c r="L59" s="56"/>
      <c r="M59" s="57">
        <v>429.84899999999999</v>
      </c>
      <c r="N59" s="57">
        <v>163.13075000000001</v>
      </c>
      <c r="O59" s="57">
        <v>458.60874999999999</v>
      </c>
      <c r="P59" s="58">
        <v>642.72074999999995</v>
      </c>
      <c r="Q59" s="59"/>
      <c r="R59" s="56"/>
      <c r="S59" s="54">
        <v>392.70875000000001</v>
      </c>
      <c r="T59" s="54">
        <v>141.50025000000002</v>
      </c>
      <c r="U59" s="55">
        <v>190.27374999999998</v>
      </c>
      <c r="V59" s="45"/>
      <c r="W59" s="60"/>
      <c r="X59" s="54">
        <v>131.86500000000001</v>
      </c>
      <c r="Y59" s="54">
        <v>743.10400000000004</v>
      </c>
      <c r="Z59" s="66">
        <v>1119.7302500000001</v>
      </c>
    </row>
    <row r="60" spans="2:26" x14ac:dyDescent="0.2">
      <c r="B60" s="60"/>
      <c r="C60" s="54"/>
      <c r="D60" s="54">
        <v>101.52925</v>
      </c>
      <c r="E60" s="54">
        <v>87.912000000000006</v>
      </c>
      <c r="F60" s="54">
        <v>549.66125</v>
      </c>
      <c r="G60" s="54">
        <v>489.94349999999997</v>
      </c>
      <c r="H60" s="54">
        <v>211.55224999999999</v>
      </c>
      <c r="I60" s="54">
        <v>296.68599999999998</v>
      </c>
      <c r="J60" s="55">
        <v>209.85925</v>
      </c>
      <c r="K60" s="45"/>
      <c r="L60" s="56"/>
      <c r="M60" s="57">
        <v>424.99574999999999</v>
      </c>
      <c r="N60" s="57">
        <v>165.43125000000001</v>
      </c>
      <c r="O60" s="57">
        <v>460.08724999999998</v>
      </c>
      <c r="P60" s="58">
        <v>658.52425000000005</v>
      </c>
      <c r="Q60" s="59"/>
      <c r="R60" s="56"/>
      <c r="S60" s="54">
        <v>390.77075000000002</v>
      </c>
      <c r="T60" s="54">
        <v>139.77125000000001</v>
      </c>
      <c r="U60" s="55">
        <v>184.42024999999998</v>
      </c>
      <c r="V60" s="45"/>
      <c r="W60" s="60"/>
      <c r="X60" s="54">
        <v>133.1225</v>
      </c>
      <c r="Y60" s="54">
        <v>743.13175000000001</v>
      </c>
      <c r="Z60" s="66">
        <v>1123.3395</v>
      </c>
    </row>
    <row r="61" spans="2:26" x14ac:dyDescent="0.2">
      <c r="B61" s="60"/>
      <c r="C61" s="54"/>
      <c r="D61" s="54">
        <v>97.376750000000001</v>
      </c>
      <c r="E61" s="54">
        <v>88.96275</v>
      </c>
      <c r="F61" s="54">
        <v>548.53425000000004</v>
      </c>
      <c r="G61" s="54">
        <v>477.16399999999999</v>
      </c>
      <c r="H61" s="54">
        <v>221.7465</v>
      </c>
      <c r="I61" s="54">
        <v>300.00675000000001</v>
      </c>
      <c r="J61" s="55">
        <v>209.35</v>
      </c>
      <c r="K61" s="45"/>
      <c r="L61" s="56"/>
      <c r="M61" s="57">
        <v>413.94225</v>
      </c>
      <c r="N61" s="57">
        <v>163.4545</v>
      </c>
      <c r="O61" s="57">
        <v>468.92124999999999</v>
      </c>
      <c r="P61" s="58">
        <v>664.05674999999997</v>
      </c>
      <c r="Q61" s="59"/>
      <c r="R61" s="56"/>
      <c r="S61" s="54">
        <v>384.13774999999998</v>
      </c>
      <c r="T61" s="54">
        <v>134.96350000000001</v>
      </c>
      <c r="U61" s="55">
        <v>180.99625</v>
      </c>
      <c r="V61" s="45"/>
      <c r="W61" s="60"/>
      <c r="X61" s="54">
        <v>135.88200000000001</v>
      </c>
      <c r="Y61" s="54">
        <v>740.10275000000001</v>
      </c>
      <c r="Z61" s="66">
        <v>1120.9065000000001</v>
      </c>
    </row>
    <row r="62" spans="2:26" x14ac:dyDescent="0.2">
      <c r="B62" s="60">
        <v>2019</v>
      </c>
      <c r="C62" s="54"/>
      <c r="D62" s="54">
        <v>96.402749999999997</v>
      </c>
      <c r="E62" s="54">
        <v>88.688000000000002</v>
      </c>
      <c r="F62" s="54">
        <v>550.00874999999996</v>
      </c>
      <c r="G62" s="54">
        <v>483.71825000000001</v>
      </c>
      <c r="H62" s="54">
        <v>231.97925000000001</v>
      </c>
      <c r="I62" s="54">
        <v>294.64474999999999</v>
      </c>
      <c r="J62" s="55">
        <v>210.37025</v>
      </c>
      <c r="K62" s="45"/>
      <c r="L62" s="56">
        <v>2019</v>
      </c>
      <c r="M62" s="57">
        <v>416.88175000000001</v>
      </c>
      <c r="N62" s="57">
        <v>161.6515</v>
      </c>
      <c r="O62" s="57">
        <v>481.00324999999998</v>
      </c>
      <c r="P62" s="58">
        <v>664.01499999999999</v>
      </c>
      <c r="Q62" s="59"/>
      <c r="R62" s="56">
        <v>2019</v>
      </c>
      <c r="S62" s="54">
        <v>384.74675000000002</v>
      </c>
      <c r="T62" s="54">
        <v>136.81899999999999</v>
      </c>
      <c r="U62" s="55">
        <v>175.63</v>
      </c>
      <c r="V62" s="45"/>
      <c r="W62" s="60">
        <v>2019</v>
      </c>
      <c r="X62" s="54">
        <v>139.96375</v>
      </c>
      <c r="Y62" s="54">
        <v>740.61424999999997</v>
      </c>
      <c r="Z62" s="66">
        <v>1129.7417499999999</v>
      </c>
    </row>
    <row r="63" spans="2:26" x14ac:dyDescent="0.2">
      <c r="B63" s="60"/>
      <c r="C63" s="54"/>
      <c r="D63" s="54">
        <v>93.956000000000003</v>
      </c>
      <c r="E63" s="54">
        <v>91.366249999999994</v>
      </c>
      <c r="F63" s="54">
        <v>549.74850000000004</v>
      </c>
      <c r="G63" s="54">
        <v>491.63549999999998</v>
      </c>
      <c r="H63" s="54">
        <v>245.92525000000001</v>
      </c>
      <c r="I63" s="54">
        <v>284.94200000000001</v>
      </c>
      <c r="J63" s="55">
        <v>215.59700000000001</v>
      </c>
      <c r="K63" s="45"/>
      <c r="L63" s="56"/>
      <c r="M63" s="57">
        <v>430.63650000000001</v>
      </c>
      <c r="N63" s="57">
        <v>161.73699999999999</v>
      </c>
      <c r="O63" s="57">
        <v>488.11975000000001</v>
      </c>
      <c r="P63" s="58">
        <v>659.39599999999996</v>
      </c>
      <c r="Q63" s="59"/>
      <c r="R63" s="56"/>
      <c r="S63" s="54">
        <v>390.10374999999999</v>
      </c>
      <c r="T63" s="54">
        <v>141.05025000000001</v>
      </c>
      <c r="U63" s="55">
        <v>175.01724999999999</v>
      </c>
      <c r="V63" s="45"/>
      <c r="W63" s="60"/>
      <c r="X63" s="54">
        <v>148.9025</v>
      </c>
      <c r="Y63" s="54">
        <v>740.42574999999999</v>
      </c>
      <c r="Z63" s="66">
        <v>1138.2035000000001</v>
      </c>
    </row>
    <row r="64" spans="2:26" x14ac:dyDescent="0.2">
      <c r="B64" s="60"/>
      <c r="C64" s="54"/>
      <c r="D64" s="54">
        <v>95.406000000000006</v>
      </c>
      <c r="E64" s="54">
        <v>88.261750000000006</v>
      </c>
      <c r="F64" s="54">
        <v>552.71624999999995</v>
      </c>
      <c r="G64" s="54">
        <v>502.209</v>
      </c>
      <c r="H64" s="54">
        <v>256.43650000000002</v>
      </c>
      <c r="I64" s="54">
        <v>280.822</v>
      </c>
      <c r="J64" s="55">
        <v>217.8835</v>
      </c>
      <c r="K64" s="45"/>
      <c r="L64" s="56"/>
      <c r="M64" s="57">
        <v>438.43400000000003</v>
      </c>
      <c r="N64" s="57">
        <v>165.91775000000001</v>
      </c>
      <c r="O64" s="57">
        <v>504.11124999999998</v>
      </c>
      <c r="P64" s="58">
        <v>661.57124999999996</v>
      </c>
      <c r="Q64" s="59"/>
      <c r="R64" s="56"/>
      <c r="S64" s="54">
        <v>407.27974999999998</v>
      </c>
      <c r="T64" s="54">
        <v>144.41900000000001</v>
      </c>
      <c r="U64" s="55">
        <v>183.06949999999998</v>
      </c>
      <c r="V64" s="45"/>
      <c r="W64" s="60"/>
      <c r="X64" s="54">
        <v>157.86025000000001</v>
      </c>
      <c r="Y64" s="54">
        <v>743.86424999999997</v>
      </c>
      <c r="Z64" s="66">
        <v>1154.4365</v>
      </c>
    </row>
    <row r="65" spans="2:26" x14ac:dyDescent="0.2">
      <c r="B65" s="60"/>
      <c r="C65" s="54"/>
      <c r="D65" s="54">
        <v>99.793000000000006</v>
      </c>
      <c r="E65" s="54">
        <v>83.736500000000007</v>
      </c>
      <c r="F65" s="54">
        <v>557.53499999999997</v>
      </c>
      <c r="G65" s="54">
        <v>511.25725</v>
      </c>
      <c r="H65" s="54">
        <v>272.72275000000002</v>
      </c>
      <c r="I65" s="54">
        <v>265.06099999999998</v>
      </c>
      <c r="J65" s="55">
        <v>217.55125000000001</v>
      </c>
      <c r="K65" s="45"/>
      <c r="L65" s="56"/>
      <c r="M65" s="57">
        <v>450.12675000000002</v>
      </c>
      <c r="N65" s="57">
        <v>172.86025000000001</v>
      </c>
      <c r="O65" s="57">
        <v>517.30025000000001</v>
      </c>
      <c r="P65" s="58">
        <v>655.57500000000005</v>
      </c>
      <c r="Q65" s="59"/>
      <c r="R65" s="56"/>
      <c r="S65" s="54">
        <v>423.53174999999999</v>
      </c>
      <c r="T65" s="54">
        <v>145.90550000000002</v>
      </c>
      <c r="U65" s="55">
        <v>185.49325000000002</v>
      </c>
      <c r="V65" s="45"/>
      <c r="W65" s="60"/>
      <c r="X65" s="54">
        <v>164.66650000000001</v>
      </c>
      <c r="Y65" s="54">
        <v>746.40150000000006</v>
      </c>
      <c r="Z65" s="66">
        <v>1168.5732499999999</v>
      </c>
    </row>
    <row r="66" spans="2:26" x14ac:dyDescent="0.2">
      <c r="B66" s="60">
        <v>2020</v>
      </c>
      <c r="C66" s="54"/>
      <c r="D66" s="54">
        <v>106.19499999999999</v>
      </c>
      <c r="E66" s="54">
        <v>82.09</v>
      </c>
      <c r="F66" s="54">
        <v>569.51700000000005</v>
      </c>
      <c r="G66" s="54">
        <v>503.42325</v>
      </c>
      <c r="H66" s="54">
        <v>296.88625000000002</v>
      </c>
      <c r="I66" s="54">
        <v>261.81950000000001</v>
      </c>
      <c r="J66" s="55">
        <v>209.87025</v>
      </c>
      <c r="K66" s="45"/>
      <c r="L66" s="56">
        <v>2020</v>
      </c>
      <c r="M66" s="57">
        <v>458.05074999999999</v>
      </c>
      <c r="N66" s="57">
        <v>183.96850000000001</v>
      </c>
      <c r="O66" s="57">
        <v>533.69650000000001</v>
      </c>
      <c r="P66" s="58">
        <v>654.06299999999999</v>
      </c>
      <c r="Q66" s="59"/>
      <c r="R66" s="56">
        <v>2020</v>
      </c>
      <c r="S66" s="54">
        <v>436.84649999999999</v>
      </c>
      <c r="T66" s="54">
        <v>142.93350000000001</v>
      </c>
      <c r="U66" s="55">
        <v>195.52600000000001</v>
      </c>
      <c r="V66" s="45"/>
      <c r="W66" s="60">
        <v>2020</v>
      </c>
      <c r="X66" s="54">
        <v>167.6455</v>
      </c>
      <c r="Y66" s="54">
        <v>764.14200000000005</v>
      </c>
      <c r="Z66" s="66">
        <v>1183.3085000000001</v>
      </c>
    </row>
    <row r="67" spans="2:26" x14ac:dyDescent="0.2">
      <c r="B67" s="60"/>
      <c r="C67" s="54">
        <v>71.542000000000002</v>
      </c>
      <c r="D67" s="54">
        <v>112.15900000000001</v>
      </c>
      <c r="E67" s="54">
        <v>79.095749999999995</v>
      </c>
      <c r="F67" s="54">
        <v>576.45124999999996</v>
      </c>
      <c r="G67" s="54">
        <v>496.53275000000002</v>
      </c>
      <c r="H67" s="54">
        <v>311.39600000000002</v>
      </c>
      <c r="I67" s="54">
        <v>266.66874999999999</v>
      </c>
      <c r="J67" s="55">
        <v>197.74975000000001</v>
      </c>
      <c r="K67" s="45"/>
      <c r="L67" s="56"/>
      <c r="M67" s="57">
        <v>464.62625000000003</v>
      </c>
      <c r="N67" s="57">
        <v>190.21899999999999</v>
      </c>
      <c r="O67" s="57">
        <v>548.28150000000005</v>
      </c>
      <c r="P67" s="58">
        <v>659.57624999999996</v>
      </c>
      <c r="Q67" s="59"/>
      <c r="R67" s="56"/>
      <c r="S67" s="54">
        <v>437.71699999999998</v>
      </c>
      <c r="T67" s="54">
        <v>142.8955</v>
      </c>
      <c r="U67" s="55">
        <v>206.83974999999998</v>
      </c>
      <c r="V67" s="45"/>
      <c r="W67" s="60"/>
      <c r="X67" s="54">
        <v>169.81925000000001</v>
      </c>
      <c r="Y67" s="54">
        <v>785.08675000000005</v>
      </c>
      <c r="Z67" s="66">
        <v>1199.00575</v>
      </c>
    </row>
    <row r="68" spans="2:26" x14ac:dyDescent="0.2">
      <c r="B68" s="60"/>
      <c r="C68" s="54">
        <v>83.940250000000006</v>
      </c>
      <c r="D68" s="54">
        <v>119.08125</v>
      </c>
      <c r="E68" s="54">
        <v>81.656499999999994</v>
      </c>
      <c r="F68" s="54">
        <v>578.51374999999996</v>
      </c>
      <c r="G68" s="54">
        <v>489.92200000000003</v>
      </c>
      <c r="H68" s="54">
        <v>321.27325000000002</v>
      </c>
      <c r="I68" s="54">
        <v>272.87574999999998</v>
      </c>
      <c r="J68" s="55">
        <v>187.83199999999999</v>
      </c>
      <c r="K68" s="45"/>
      <c r="L68" s="56"/>
      <c r="M68" s="57">
        <v>473.38299999999998</v>
      </c>
      <c r="N68" s="57">
        <v>198.30674999999999</v>
      </c>
      <c r="O68" s="57">
        <v>559.11275000000001</v>
      </c>
      <c r="P68" s="58">
        <v>651.89925000000005</v>
      </c>
      <c r="Q68" s="59"/>
      <c r="R68" s="56"/>
      <c r="S68" s="54">
        <v>431.76524999999998</v>
      </c>
      <c r="T68" s="54">
        <v>141.63925</v>
      </c>
      <c r="U68" s="55">
        <v>209.9615</v>
      </c>
      <c r="V68" s="45"/>
      <c r="W68" s="60"/>
      <c r="X68" s="54">
        <v>166.92949999999999</v>
      </c>
      <c r="Y68" s="54">
        <v>801.57024999999999</v>
      </c>
      <c r="Z68" s="66">
        <v>1207.3610000000001</v>
      </c>
    </row>
    <row r="69" spans="2:26" x14ac:dyDescent="0.2">
      <c r="B69" s="60"/>
      <c r="C69" s="54">
        <v>85.304000000000002</v>
      </c>
      <c r="D69" s="54">
        <v>120.4075</v>
      </c>
      <c r="E69" s="54">
        <v>85.830250000000007</v>
      </c>
      <c r="F69" s="54">
        <v>587.09825000000001</v>
      </c>
      <c r="G69" s="54">
        <v>490.58449999999999</v>
      </c>
      <c r="H69" s="54">
        <v>319.76850000000002</v>
      </c>
      <c r="I69" s="54">
        <v>280.41075000000001</v>
      </c>
      <c r="J69" s="55">
        <v>181.14400000000001</v>
      </c>
      <c r="K69" s="45"/>
      <c r="L69" s="56"/>
      <c r="M69" s="57">
        <v>476.17250000000001</v>
      </c>
      <c r="N69" s="57">
        <v>203.62575000000001</v>
      </c>
      <c r="O69" s="57">
        <v>569.04399999999998</v>
      </c>
      <c r="P69" s="58">
        <v>645.43325000000004</v>
      </c>
      <c r="Q69" s="59"/>
      <c r="R69" s="56"/>
      <c r="S69" s="54">
        <v>426.166</v>
      </c>
      <c r="T69" s="54">
        <v>137.82499999999999</v>
      </c>
      <c r="U69" s="55">
        <v>222.33100000000002</v>
      </c>
      <c r="V69" s="45"/>
      <c r="W69" s="60"/>
      <c r="X69" s="54">
        <v>158.35499999999999</v>
      </c>
      <c r="Y69" s="54">
        <v>817.74450000000002</v>
      </c>
      <c r="Z69" s="66">
        <v>1214.69425</v>
      </c>
    </row>
    <row r="70" spans="2:26" x14ac:dyDescent="0.2">
      <c r="B70" s="60">
        <v>2021</v>
      </c>
      <c r="C70" s="54">
        <v>89.845749999999995</v>
      </c>
      <c r="D70" s="54">
        <v>115.02575</v>
      </c>
      <c r="E70" s="54">
        <v>92.486000000000004</v>
      </c>
      <c r="F70" s="54">
        <v>590.80150000000003</v>
      </c>
      <c r="G70" s="54">
        <v>508.46974999999998</v>
      </c>
      <c r="H70" s="54">
        <v>310.58974999999998</v>
      </c>
      <c r="I70" s="54">
        <v>277.59649999999999</v>
      </c>
      <c r="J70" s="55">
        <v>178.6885</v>
      </c>
      <c r="K70" s="45"/>
      <c r="L70" s="56">
        <v>2021</v>
      </c>
      <c r="M70" s="57">
        <v>482.19875000000002</v>
      </c>
      <c r="N70" s="57">
        <v>209.75425000000001</v>
      </c>
      <c r="O70" s="57">
        <v>578.80875000000003</v>
      </c>
      <c r="P70" s="58">
        <v>643.96799999999996</v>
      </c>
      <c r="Q70" s="59"/>
      <c r="R70" s="56">
        <v>2021</v>
      </c>
      <c r="S70" s="54">
        <v>423.44150000000002</v>
      </c>
      <c r="T70" s="54">
        <v>138.29374999999999</v>
      </c>
      <c r="U70" s="55">
        <v>234.44400000000002</v>
      </c>
      <c r="V70" s="45"/>
      <c r="W70" s="60">
        <v>2021</v>
      </c>
      <c r="X70" s="54">
        <v>160.01849999999999</v>
      </c>
      <c r="Y70" s="54">
        <v>825.73699999999997</v>
      </c>
      <c r="Z70" s="66">
        <v>1223.4872499999999</v>
      </c>
    </row>
    <row r="71" spans="2:26" x14ac:dyDescent="0.2">
      <c r="B71" s="60"/>
      <c r="C71" s="54">
        <v>91.552499999999995</v>
      </c>
      <c r="D71" s="54">
        <v>108.07725000000001</v>
      </c>
      <c r="E71" s="54">
        <v>97.459249999999997</v>
      </c>
      <c r="F71" s="54">
        <v>600.62924999999996</v>
      </c>
      <c r="G71" s="54">
        <v>521.09924999999998</v>
      </c>
      <c r="H71" s="54">
        <v>313.11675000000002</v>
      </c>
      <c r="I71" s="54">
        <v>278.04700000000003</v>
      </c>
      <c r="J71" s="55">
        <v>178.01625000000001</v>
      </c>
      <c r="K71" s="45"/>
      <c r="L71" s="56"/>
      <c r="M71" s="57">
        <v>492.68374999999997</v>
      </c>
      <c r="N71" s="57">
        <v>218.27275</v>
      </c>
      <c r="O71" s="57">
        <v>590.07349999999997</v>
      </c>
      <c r="P71" s="58">
        <v>645.27525000000003</v>
      </c>
      <c r="Q71" s="59"/>
      <c r="R71" s="56"/>
      <c r="S71" s="54">
        <v>437.82624999999996</v>
      </c>
      <c r="T71" s="54">
        <v>135.06174999999999</v>
      </c>
      <c r="U71" s="55">
        <v>240.75825</v>
      </c>
      <c r="V71" s="45"/>
      <c r="W71" s="60"/>
      <c r="X71" s="54">
        <v>162.0685</v>
      </c>
      <c r="Y71" s="54">
        <v>835.11350000000004</v>
      </c>
      <c r="Z71" s="66">
        <v>1236.6695</v>
      </c>
    </row>
    <row r="72" spans="2:26" x14ac:dyDescent="0.2">
      <c r="B72" s="60"/>
      <c r="C72" s="54">
        <v>99.816249999999997</v>
      </c>
      <c r="D72" s="54">
        <v>100.8505</v>
      </c>
      <c r="E72" s="54">
        <v>100.232</v>
      </c>
      <c r="F72" s="54">
        <v>606.89525000000003</v>
      </c>
      <c r="G72" s="54">
        <v>531.44275000000005</v>
      </c>
      <c r="H72" s="54">
        <v>310.83924999999999</v>
      </c>
      <c r="I72" s="54">
        <v>276.49525</v>
      </c>
      <c r="J72" s="55">
        <v>179.2465</v>
      </c>
      <c r="K72" s="45"/>
      <c r="L72" s="56"/>
      <c r="M72" s="57">
        <v>504.06824999999998</v>
      </c>
      <c r="N72" s="57">
        <v>220.86137500000001</v>
      </c>
      <c r="O72" s="57">
        <v>593.77324999999996</v>
      </c>
      <c r="P72" s="58">
        <v>657.30712500000004</v>
      </c>
      <c r="Q72" s="59"/>
      <c r="R72" s="56"/>
      <c r="S72" s="54">
        <v>444.13724999999999</v>
      </c>
      <c r="T72" s="54">
        <v>132.70850000000002</v>
      </c>
      <c r="U72" s="55">
        <v>247.16075000000001</v>
      </c>
      <c r="V72" s="45"/>
      <c r="W72" s="60"/>
      <c r="X72" s="54">
        <v>169.05824999999999</v>
      </c>
      <c r="Y72" s="54">
        <v>846.67750000000001</v>
      </c>
      <c r="Z72" s="66">
        <v>1245.0877499999999</v>
      </c>
    </row>
    <row r="73" spans="2:26" x14ac:dyDescent="0.2">
      <c r="B73" s="60"/>
      <c r="C73" s="54">
        <v>112.40625</v>
      </c>
      <c r="D73" s="54">
        <v>97.653750000000002</v>
      </c>
      <c r="E73" s="54">
        <v>104.74</v>
      </c>
      <c r="F73" s="54">
        <v>607.21450000000004</v>
      </c>
      <c r="G73" s="54">
        <v>544.65674999999999</v>
      </c>
      <c r="H73" s="54">
        <v>320.35575</v>
      </c>
      <c r="I73" s="54">
        <v>277.84800000000001</v>
      </c>
      <c r="J73" s="55">
        <v>186.77950000000001</v>
      </c>
      <c r="K73" s="45"/>
      <c r="L73" s="56"/>
      <c r="M73" s="57">
        <v>512.56050000000005</v>
      </c>
      <c r="N73" s="57">
        <v>223.093875</v>
      </c>
      <c r="O73" s="57">
        <v>591.42849999999999</v>
      </c>
      <c r="P73" s="58">
        <v>677.63587500000006</v>
      </c>
      <c r="Q73" s="59"/>
      <c r="R73" s="56"/>
      <c r="S73" s="54">
        <v>456.84749999999997</v>
      </c>
      <c r="T73" s="54">
        <v>142.3295</v>
      </c>
      <c r="U73" s="55">
        <v>245.899</v>
      </c>
      <c r="V73" s="45"/>
      <c r="W73" s="60"/>
      <c r="X73" s="54">
        <v>181.02475000000001</v>
      </c>
      <c r="Y73" s="54">
        <v>860.22850000000005</v>
      </c>
      <c r="Z73" s="66">
        <v>1269.4592500000001</v>
      </c>
    </row>
    <row r="74" spans="2:26" x14ac:dyDescent="0.2">
      <c r="B74" s="60">
        <v>2022</v>
      </c>
      <c r="C74" s="54">
        <v>116.67675</v>
      </c>
      <c r="D74" s="54">
        <v>99.421750000000003</v>
      </c>
      <c r="E74" s="54">
        <v>108.50725</v>
      </c>
      <c r="F74" s="54">
        <v>616.15899999999999</v>
      </c>
      <c r="G74" s="54">
        <v>545.07974999999999</v>
      </c>
      <c r="H74" s="54">
        <v>338.75599999999997</v>
      </c>
      <c r="I74" s="54">
        <v>285.41975000000002</v>
      </c>
      <c r="J74" s="55">
        <v>196.20824999999999</v>
      </c>
      <c r="K74" s="45"/>
      <c r="L74" s="56">
        <v>2022</v>
      </c>
      <c r="M74" s="57">
        <v>534.30700000000002</v>
      </c>
      <c r="N74" s="57">
        <v>222.549125</v>
      </c>
      <c r="O74" s="57">
        <v>585.15724999999998</v>
      </c>
      <c r="P74" s="58">
        <v>700.17212500000005</v>
      </c>
      <c r="Q74" s="59"/>
      <c r="R74" s="56">
        <v>2022</v>
      </c>
      <c r="S74" s="54">
        <v>474.66624999999999</v>
      </c>
      <c r="T74" s="54">
        <v>147.96</v>
      </c>
      <c r="U74" s="55">
        <v>240.50225</v>
      </c>
      <c r="V74" s="45"/>
      <c r="W74" s="60">
        <v>2022</v>
      </c>
      <c r="X74" s="54">
        <v>189.7595</v>
      </c>
      <c r="Y74" s="54">
        <v>881.29375000000005</v>
      </c>
      <c r="Z74" s="66">
        <v>1301.3154999999999</v>
      </c>
    </row>
    <row r="75" spans="2:26" ht="13.5" thickBot="1" x14ac:dyDescent="0.25">
      <c r="B75" s="50"/>
      <c r="C75" s="61">
        <v>119.88</v>
      </c>
      <c r="D75" s="61">
        <v>107.565</v>
      </c>
      <c r="E75" s="61">
        <v>111.24925</v>
      </c>
      <c r="F75" s="61">
        <v>619.06100000000004</v>
      </c>
      <c r="G75" s="61">
        <v>543.27549999999997</v>
      </c>
      <c r="H75" s="61">
        <v>354.3175</v>
      </c>
      <c r="I75" s="61">
        <v>285.57049999999998</v>
      </c>
      <c r="J75" s="62">
        <v>202.78399999999999</v>
      </c>
      <c r="K75" s="45"/>
      <c r="L75" s="63"/>
      <c r="M75" s="64">
        <v>541.04349999999999</v>
      </c>
      <c r="N75" s="64">
        <v>225.254625</v>
      </c>
      <c r="O75" s="64">
        <v>581.88300000000004</v>
      </c>
      <c r="P75" s="65">
        <v>705.04237499999999</v>
      </c>
      <c r="Q75" s="59"/>
      <c r="R75" s="63"/>
      <c r="S75" s="61">
        <v>480.25149999999996</v>
      </c>
      <c r="T75" s="61">
        <v>158.71299999999999</v>
      </c>
      <c r="U75" s="62">
        <v>235.732</v>
      </c>
      <c r="V75" s="45"/>
      <c r="W75" s="50"/>
      <c r="X75" s="61">
        <v>199.72425000000001</v>
      </c>
      <c r="Y75" s="61">
        <v>890.61474999999996</v>
      </c>
      <c r="Z75" s="67">
        <v>1317.6732500000001</v>
      </c>
    </row>
  </sheetData>
  <mergeCells count="4">
    <mergeCell ref="C36:J36"/>
    <mergeCell ref="M36:P36"/>
    <mergeCell ref="S36:U36"/>
    <mergeCell ref="X36:Z36"/>
  </mergeCells>
  <hyperlinks>
    <hyperlink ref="A1" location="Contents!A1" display="Contents!A1" xr:uid="{00000000-0004-0000-0300-000000000000}"/>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L33"/>
  <sheetViews>
    <sheetView showGridLines="0" workbookViewId="0"/>
  </sheetViews>
  <sheetFormatPr defaultRowHeight="12.75" x14ac:dyDescent="0.2"/>
  <cols>
    <col min="1" max="3" width="8.88671875" style="5"/>
    <col min="4" max="4" width="9.77734375" style="5" customWidth="1"/>
    <col min="5" max="5" width="9.44140625" style="5" customWidth="1"/>
    <col min="6" max="11" width="8.88671875" style="5"/>
    <col min="12" max="12" width="8.109375" style="5" customWidth="1"/>
    <col min="13" max="16384" width="8.88671875" style="5"/>
  </cols>
  <sheetData>
    <row r="1" spans="1:2" ht="39.950000000000003" customHeight="1" x14ac:dyDescent="0.2">
      <c r="A1" s="7" t="s">
        <v>13</v>
      </c>
    </row>
    <row r="2" spans="1:2" ht="17.25" x14ac:dyDescent="0.3">
      <c r="B2" s="6" t="s">
        <v>2</v>
      </c>
    </row>
    <row r="21" spans="2:12" ht="13.5" thickBot="1" x14ac:dyDescent="0.25"/>
    <row r="22" spans="2:12" ht="15.75" customHeight="1" thickBot="1" x14ac:dyDescent="0.25">
      <c r="B22" s="126"/>
      <c r="C22" s="140" t="s">
        <v>341</v>
      </c>
      <c r="D22" s="140"/>
      <c r="E22" s="140"/>
      <c r="F22" s="141"/>
      <c r="H22" s="126"/>
      <c r="I22" s="142" t="s">
        <v>342</v>
      </c>
      <c r="J22" s="140"/>
      <c r="K22" s="140"/>
      <c r="L22" s="141"/>
    </row>
    <row r="23" spans="2:12" ht="26.25" thickBot="1" x14ac:dyDescent="0.25">
      <c r="B23" s="127"/>
      <c r="C23" s="51" t="s">
        <v>54</v>
      </c>
      <c r="D23" s="51" t="s">
        <v>71</v>
      </c>
      <c r="E23" s="51" t="s">
        <v>55</v>
      </c>
      <c r="F23" s="68" t="s">
        <v>56</v>
      </c>
      <c r="H23" s="127"/>
      <c r="I23" s="47" t="s">
        <v>54</v>
      </c>
      <c r="J23" s="51" t="s">
        <v>71</v>
      </c>
      <c r="K23" s="51" t="s">
        <v>55</v>
      </c>
      <c r="L23" s="68" t="s">
        <v>56</v>
      </c>
    </row>
    <row r="24" spans="2:12" x14ac:dyDescent="0.2">
      <c r="B24" s="70">
        <v>2018</v>
      </c>
      <c r="C24" s="54">
        <v>78.900000000000006</v>
      </c>
      <c r="D24" s="71"/>
      <c r="E24" s="71"/>
      <c r="F24" s="69"/>
      <c r="H24" s="70" t="s">
        <v>224</v>
      </c>
      <c r="I24" s="128">
        <v>72.276689855111727</v>
      </c>
      <c r="J24" s="54"/>
      <c r="K24" s="54"/>
      <c r="L24" s="55"/>
    </row>
    <row r="25" spans="2:12" x14ac:dyDescent="0.2">
      <c r="B25" s="70">
        <v>2019</v>
      </c>
      <c r="C25" s="54">
        <v>79.3</v>
      </c>
      <c r="D25" s="71"/>
      <c r="E25" s="71"/>
      <c r="F25" s="69"/>
      <c r="H25" s="70" t="s">
        <v>225</v>
      </c>
      <c r="I25" s="129">
        <v>76.806896529160156</v>
      </c>
      <c r="J25" s="54"/>
      <c r="K25" s="54"/>
      <c r="L25" s="55"/>
    </row>
    <row r="26" spans="2:12" x14ac:dyDescent="0.2">
      <c r="B26" s="70">
        <v>2020</v>
      </c>
      <c r="C26" s="54">
        <v>79.099999999999994</v>
      </c>
      <c r="D26" s="71"/>
      <c r="E26" s="71"/>
      <c r="F26" s="69"/>
      <c r="H26" s="70" t="s">
        <v>226</v>
      </c>
      <c r="I26" s="129">
        <v>87.116359603968974</v>
      </c>
      <c r="J26" s="54"/>
      <c r="K26" s="54"/>
      <c r="L26" s="55"/>
    </row>
    <row r="27" spans="2:12" x14ac:dyDescent="0.2">
      <c r="B27" s="70">
        <v>2021</v>
      </c>
      <c r="C27" s="54">
        <v>78.7</v>
      </c>
      <c r="D27" s="71"/>
      <c r="E27" s="71"/>
      <c r="F27" s="69"/>
      <c r="H27" s="70" t="s">
        <v>76</v>
      </c>
      <c r="I27" s="129">
        <v>83.893903836618804</v>
      </c>
      <c r="J27" s="54">
        <v>83.893903836618804</v>
      </c>
      <c r="K27" s="54">
        <v>83.893903836618804</v>
      </c>
      <c r="L27" s="55">
        <v>83.893903836618804</v>
      </c>
    </row>
    <row r="28" spans="2:12" x14ac:dyDescent="0.2">
      <c r="B28" s="70">
        <v>2022</v>
      </c>
      <c r="C28" s="54">
        <v>78.599999999999994</v>
      </c>
      <c r="D28" s="54">
        <v>78.599999999999994</v>
      </c>
      <c r="E28" s="54">
        <v>78.599999999999994</v>
      </c>
      <c r="F28" s="55">
        <v>78.599999999999994</v>
      </c>
      <c r="H28" s="70" t="s">
        <v>77</v>
      </c>
      <c r="I28" s="136">
        <f>J28</f>
        <v>88.886477590286688</v>
      </c>
      <c r="J28" s="54">
        <v>88.886477590286688</v>
      </c>
      <c r="K28" s="54">
        <v>88.886477590286688</v>
      </c>
      <c r="L28" s="55">
        <v>88.886477590286688</v>
      </c>
    </row>
    <row r="29" spans="2:12" x14ac:dyDescent="0.2">
      <c r="B29" s="72">
        <v>2023</v>
      </c>
      <c r="C29" s="54"/>
      <c r="D29" s="132">
        <v>78.573634137351931</v>
      </c>
      <c r="E29" s="132">
        <v>78.393653589633786</v>
      </c>
      <c r="F29" s="133">
        <v>78.753614685070076</v>
      </c>
      <c r="H29" s="72" t="s">
        <v>78</v>
      </c>
      <c r="I29" s="130"/>
      <c r="J29" s="132">
        <v>92.356984018190246</v>
      </c>
      <c r="K29" s="132">
        <v>92.77382637372456</v>
      </c>
      <c r="L29" s="133">
        <v>91.961895066906408</v>
      </c>
    </row>
    <row r="30" spans="2:12" x14ac:dyDescent="0.2">
      <c r="B30" s="72">
        <v>2024</v>
      </c>
      <c r="C30" s="54"/>
      <c r="D30" s="132">
        <v>78.629278194763984</v>
      </c>
      <c r="E30" s="132">
        <v>78.211162939978919</v>
      </c>
      <c r="F30" s="133">
        <v>79.047393449549048</v>
      </c>
      <c r="H30" s="72" t="s">
        <v>79</v>
      </c>
      <c r="I30" s="130"/>
      <c r="J30" s="132">
        <v>93.700199038981793</v>
      </c>
      <c r="K30" s="132">
        <v>94.69289650198786</v>
      </c>
      <c r="L30" s="133">
        <v>92.779926934980068</v>
      </c>
    </row>
    <row r="31" spans="2:12" x14ac:dyDescent="0.2">
      <c r="B31" s="72">
        <v>2025</v>
      </c>
      <c r="C31" s="54"/>
      <c r="D31" s="132">
        <v>78.917620067807619</v>
      </c>
      <c r="E31" s="132">
        <v>78.262891132648605</v>
      </c>
      <c r="F31" s="133">
        <v>79.572349002966632</v>
      </c>
      <c r="H31" s="72" t="s">
        <v>80</v>
      </c>
      <c r="I31" s="130"/>
      <c r="J31" s="132">
        <v>94.595093443749164</v>
      </c>
      <c r="K31" s="132">
        <v>96.309383211650029</v>
      </c>
      <c r="L31" s="133">
        <v>93.026946044657493</v>
      </c>
    </row>
    <row r="32" spans="2:12" x14ac:dyDescent="0.2">
      <c r="B32" s="72">
        <v>2026</v>
      </c>
      <c r="C32" s="54"/>
      <c r="D32" s="132">
        <v>79.157049953472608</v>
      </c>
      <c r="E32" s="132">
        <v>78.266747383636201</v>
      </c>
      <c r="F32" s="133">
        <v>80.047352523309016</v>
      </c>
      <c r="H32" s="72" t="s">
        <v>81</v>
      </c>
      <c r="I32" s="130"/>
      <c r="J32" s="132">
        <v>94.834947677340864</v>
      </c>
      <c r="K32" s="132">
        <v>97.400515895866363</v>
      </c>
      <c r="L32" s="133">
        <v>92.510677816006222</v>
      </c>
    </row>
    <row r="33" spans="2:12" ht="13.5" thickBot="1" x14ac:dyDescent="0.25">
      <c r="B33" s="73">
        <v>2027</v>
      </c>
      <c r="C33" s="61"/>
      <c r="D33" s="134">
        <v>79.338989521376632</v>
      </c>
      <c r="E33" s="134">
        <v>78.213958528628368</v>
      </c>
      <c r="F33" s="135">
        <v>80.464020514124897</v>
      </c>
      <c r="H33" s="73" t="s">
        <v>82</v>
      </c>
      <c r="I33" s="131"/>
      <c r="J33" s="134">
        <v>94.61861665793549</v>
      </c>
      <c r="K33" s="134">
        <v>98.152815719354109</v>
      </c>
      <c r="L33" s="135">
        <v>91.442433785232751</v>
      </c>
    </row>
  </sheetData>
  <mergeCells count="2">
    <mergeCell ref="C22:F22"/>
    <mergeCell ref="I22:L22"/>
  </mergeCells>
  <hyperlinks>
    <hyperlink ref="A1" location="Contents!A1" display="Contents!A1" xr:uid="{00000000-0004-0000-04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P75"/>
  <sheetViews>
    <sheetView showGridLines="0" workbookViewId="0"/>
  </sheetViews>
  <sheetFormatPr defaultRowHeight="12.75" x14ac:dyDescent="0.2"/>
  <cols>
    <col min="1" max="6" width="8.88671875" style="5"/>
    <col min="7" max="7" width="11" style="5" customWidth="1"/>
    <col min="8" max="11" width="8.88671875" style="5"/>
    <col min="12" max="12" width="9.88671875" style="5" customWidth="1"/>
    <col min="13" max="14" width="8.88671875" style="5"/>
    <col min="15" max="15" width="11" style="5" customWidth="1"/>
    <col min="16" max="16384" width="8.88671875" style="5"/>
  </cols>
  <sheetData>
    <row r="1" spans="1:2" ht="39.950000000000003" customHeight="1" x14ac:dyDescent="0.2">
      <c r="A1" s="7" t="s">
        <v>13</v>
      </c>
    </row>
    <row r="2" spans="1:2" ht="17.25" x14ac:dyDescent="0.3">
      <c r="B2" s="6" t="s">
        <v>3</v>
      </c>
    </row>
    <row r="21" spans="2:16" ht="15.75" thickBot="1" x14ac:dyDescent="0.25">
      <c r="B21"/>
      <c r="C21"/>
      <c r="D21"/>
      <c r="E21"/>
      <c r="F21"/>
      <c r="G21"/>
      <c r="H21"/>
      <c r="I21"/>
      <c r="J21"/>
      <c r="K21"/>
      <c r="L21"/>
      <c r="M21"/>
      <c r="N21"/>
      <c r="O21"/>
      <c r="P21"/>
    </row>
    <row r="22" spans="2:16" ht="26.25" thickBot="1" x14ac:dyDescent="0.25">
      <c r="B22" s="74"/>
      <c r="C22" s="51" t="s">
        <v>57</v>
      </c>
      <c r="D22" s="51" t="s">
        <v>58</v>
      </c>
      <c r="E22" s="51" t="s">
        <v>59</v>
      </c>
      <c r="F22" s="51" t="s">
        <v>60</v>
      </c>
      <c r="G22" s="51" t="s">
        <v>61</v>
      </c>
      <c r="H22" s="51" t="s">
        <v>62</v>
      </c>
      <c r="I22" s="75" t="s">
        <v>63</v>
      </c>
      <c r="J22" s="45"/>
      <c r="K22" s="74"/>
      <c r="L22" s="51" t="s">
        <v>65</v>
      </c>
      <c r="M22" s="51" t="s">
        <v>64</v>
      </c>
      <c r="N22" s="51" t="s">
        <v>66</v>
      </c>
      <c r="O22" s="51" t="s">
        <v>67</v>
      </c>
      <c r="P22" s="68" t="s">
        <v>68</v>
      </c>
    </row>
    <row r="23" spans="2:16" x14ac:dyDescent="0.2">
      <c r="B23" s="60">
        <v>1970</v>
      </c>
      <c r="C23" s="76">
        <v>47.120418848167539</v>
      </c>
      <c r="D23" s="76">
        <v>43.97905759162304</v>
      </c>
      <c r="E23" s="76">
        <v>5.3783912422655886</v>
      </c>
      <c r="F23" s="76">
        <v>3.3317467872441697</v>
      </c>
      <c r="G23" s="76">
        <v>0.19038553069966685</v>
      </c>
      <c r="H23" s="76">
        <v>0</v>
      </c>
      <c r="I23" s="77">
        <v>0</v>
      </c>
      <c r="J23" s="45"/>
      <c r="K23" s="60">
        <v>1970</v>
      </c>
      <c r="L23" s="76">
        <v>0.97575699999999999</v>
      </c>
      <c r="M23" s="76">
        <v>12.166143</v>
      </c>
      <c r="N23" s="76">
        <v>1.163E-3</v>
      </c>
      <c r="O23" s="76">
        <v>13.143063</v>
      </c>
      <c r="P23" s="77">
        <v>0.97692000000000001</v>
      </c>
    </row>
    <row r="24" spans="2:16" x14ac:dyDescent="0.2">
      <c r="B24" s="60">
        <v>1971</v>
      </c>
      <c r="C24" s="76">
        <v>42.346692419121204</v>
      </c>
      <c r="D24" s="76">
        <v>45.147271849348144</v>
      </c>
      <c r="E24" s="76">
        <v>8.7880251086431667</v>
      </c>
      <c r="F24" s="76">
        <v>3.573153066151618</v>
      </c>
      <c r="G24" s="76">
        <v>0.14485755673587639</v>
      </c>
      <c r="H24" s="76">
        <v>0</v>
      </c>
      <c r="I24" s="77">
        <v>0</v>
      </c>
      <c r="J24" s="45"/>
      <c r="K24" s="60">
        <v>1971</v>
      </c>
      <c r="L24" s="76">
        <v>0.97226800000000002</v>
      </c>
      <c r="M24" s="76">
        <v>20.217592</v>
      </c>
      <c r="N24" s="76">
        <v>1.163E-3</v>
      </c>
      <c r="O24" s="76">
        <v>21.191022999999998</v>
      </c>
      <c r="P24" s="77">
        <v>0.97343100000000005</v>
      </c>
    </row>
    <row r="25" spans="2:16" x14ac:dyDescent="0.2">
      <c r="B25" s="60">
        <v>1972</v>
      </c>
      <c r="C25" s="76">
        <v>36.398104265402843</v>
      </c>
      <c r="D25" s="76">
        <v>47.488151658767777</v>
      </c>
      <c r="E25" s="76">
        <v>12.274881516587676</v>
      </c>
      <c r="F25" s="76">
        <v>3.7440758293838869</v>
      </c>
      <c r="G25" s="76">
        <v>0.14218009478672985</v>
      </c>
      <c r="H25" s="76">
        <v>0</v>
      </c>
      <c r="I25" s="77">
        <v>0</v>
      </c>
      <c r="J25" s="45"/>
      <c r="K25" s="60">
        <v>1972</v>
      </c>
      <c r="L25" s="76">
        <v>0.89667299999999994</v>
      </c>
      <c r="M25" s="76">
        <v>29.172691999999998</v>
      </c>
      <c r="N25" s="76">
        <v>0</v>
      </c>
      <c r="O25" s="76">
        <v>30.069364999999998</v>
      </c>
      <c r="P25" s="77">
        <v>0.89667299999999994</v>
      </c>
    </row>
    <row r="26" spans="2:16" x14ac:dyDescent="0.2">
      <c r="B26" s="60">
        <v>1973</v>
      </c>
      <c r="C26" s="76">
        <v>37.732426303854879</v>
      </c>
      <c r="D26" s="76">
        <v>46.031746031746032</v>
      </c>
      <c r="E26" s="76">
        <v>12.698412698412698</v>
      </c>
      <c r="F26" s="76">
        <v>3.4013605442176873</v>
      </c>
      <c r="G26" s="76">
        <v>0.13605442176870747</v>
      </c>
      <c r="H26" s="76">
        <v>0</v>
      </c>
      <c r="I26" s="77">
        <v>0</v>
      </c>
      <c r="J26" s="45"/>
      <c r="K26" s="60">
        <v>1973</v>
      </c>
      <c r="L26" s="76">
        <v>0.858294</v>
      </c>
      <c r="M26" s="76">
        <v>31.674305</v>
      </c>
      <c r="N26" s="76">
        <v>0</v>
      </c>
      <c r="O26" s="76">
        <v>32.532598999999998</v>
      </c>
      <c r="P26" s="77">
        <v>0.858294</v>
      </c>
    </row>
    <row r="27" spans="2:16" x14ac:dyDescent="0.2">
      <c r="B27" s="60">
        <v>1974</v>
      </c>
      <c r="C27" s="76">
        <v>34.838403041825096</v>
      </c>
      <c r="D27" s="76">
        <v>44.819391634980988</v>
      </c>
      <c r="E27" s="76">
        <v>15.922053231939163</v>
      </c>
      <c r="F27" s="76">
        <v>4.2775665399239537</v>
      </c>
      <c r="G27" s="76">
        <v>0.19011406844106463</v>
      </c>
      <c r="H27" s="76">
        <v>0</v>
      </c>
      <c r="I27" s="77">
        <v>0</v>
      </c>
      <c r="J27" s="45"/>
      <c r="K27" s="60">
        <v>1974</v>
      </c>
      <c r="L27" s="76">
        <v>0.71175599999999994</v>
      </c>
      <c r="M27" s="76">
        <v>38.201060999999996</v>
      </c>
      <c r="N27" s="76">
        <v>0</v>
      </c>
      <c r="O27" s="76">
        <v>38.912816999999997</v>
      </c>
      <c r="P27" s="77">
        <v>0.71175599999999994</v>
      </c>
    </row>
    <row r="28" spans="2:16" x14ac:dyDescent="0.2">
      <c r="B28" s="60">
        <v>1975</v>
      </c>
      <c r="C28" s="76">
        <v>36.449060336300697</v>
      </c>
      <c r="D28" s="76">
        <v>42.037586547972303</v>
      </c>
      <c r="E28" s="76">
        <v>17.359050445103861</v>
      </c>
      <c r="F28" s="76">
        <v>4.0059347181008906</v>
      </c>
      <c r="G28" s="76">
        <v>0.14836795252225521</v>
      </c>
      <c r="H28" s="76">
        <v>0</v>
      </c>
      <c r="I28" s="77">
        <v>0</v>
      </c>
      <c r="J28" s="45"/>
      <c r="K28" s="60">
        <v>1975</v>
      </c>
      <c r="L28" s="76">
        <v>0.981572</v>
      </c>
      <c r="M28" s="76">
        <v>39.778089000000001</v>
      </c>
      <c r="N28" s="76">
        <v>0</v>
      </c>
      <c r="O28" s="76">
        <v>40.759661000000001</v>
      </c>
      <c r="P28" s="77">
        <v>0.981572</v>
      </c>
    </row>
    <row r="29" spans="2:16" x14ac:dyDescent="0.2">
      <c r="B29" s="60">
        <v>1976</v>
      </c>
      <c r="C29" s="76">
        <v>36.478599221789885</v>
      </c>
      <c r="D29" s="76">
        <v>40.612840466926073</v>
      </c>
      <c r="E29" s="76">
        <v>18.093385214007785</v>
      </c>
      <c r="F29" s="76">
        <v>4.6692607003891053</v>
      </c>
      <c r="G29" s="76">
        <v>0.19455252918287941</v>
      </c>
      <c r="H29" s="76">
        <v>0</v>
      </c>
      <c r="I29" s="77">
        <v>0</v>
      </c>
      <c r="J29" s="45"/>
      <c r="K29" s="60">
        <v>1976</v>
      </c>
      <c r="L29" s="76">
        <v>1.1246209999999999</v>
      </c>
      <c r="M29" s="76">
        <v>42.125022999999999</v>
      </c>
      <c r="N29" s="76">
        <v>0</v>
      </c>
      <c r="O29" s="76">
        <v>43.249643999999996</v>
      </c>
      <c r="P29" s="77">
        <v>1.1246209999999999</v>
      </c>
    </row>
    <row r="30" spans="2:16" x14ac:dyDescent="0.2">
      <c r="B30" s="60">
        <v>1977</v>
      </c>
      <c r="C30" s="76">
        <v>35.704125177809388</v>
      </c>
      <c r="D30" s="76">
        <v>40.350877192982452</v>
      </c>
      <c r="E30" s="76">
        <v>18.729255571360834</v>
      </c>
      <c r="F30" s="76">
        <v>5.0260787102892364</v>
      </c>
      <c r="G30" s="76">
        <v>0.14224751066856328</v>
      </c>
      <c r="H30" s="76">
        <v>0</v>
      </c>
      <c r="I30" s="77">
        <v>0</v>
      </c>
      <c r="J30" s="45"/>
      <c r="K30" s="60">
        <v>1977</v>
      </c>
      <c r="L30" s="76">
        <v>1.95384</v>
      </c>
      <c r="M30" s="76">
        <v>44.013734999999997</v>
      </c>
      <c r="N30" s="76">
        <v>0</v>
      </c>
      <c r="O30" s="76">
        <v>45.967574999999997</v>
      </c>
      <c r="P30" s="77">
        <v>1.95384</v>
      </c>
    </row>
    <row r="31" spans="2:16" x14ac:dyDescent="0.2">
      <c r="B31" s="60">
        <v>1978</v>
      </c>
      <c r="C31" s="76">
        <v>34.608120868744095</v>
      </c>
      <c r="D31" s="76">
        <v>41.170915958451374</v>
      </c>
      <c r="E31" s="76">
        <v>19.357884796978279</v>
      </c>
      <c r="F31" s="76">
        <v>4.7214353163361658</v>
      </c>
      <c r="G31" s="76">
        <v>0.14164305949008496</v>
      </c>
      <c r="H31" s="76">
        <v>0</v>
      </c>
      <c r="I31" s="77">
        <v>0</v>
      </c>
      <c r="J31" s="45"/>
      <c r="K31" s="60">
        <v>1978</v>
      </c>
      <c r="L31" s="76">
        <v>5.5335539999999996</v>
      </c>
      <c r="M31" s="76">
        <v>42.148282999999999</v>
      </c>
      <c r="N31" s="76">
        <v>-8.1409999999999989E-3</v>
      </c>
      <c r="O31" s="76">
        <v>47.673696</v>
      </c>
      <c r="P31" s="77">
        <v>5.5254129999999995</v>
      </c>
    </row>
    <row r="32" spans="2:16" x14ac:dyDescent="0.2">
      <c r="B32" s="60">
        <v>1979</v>
      </c>
      <c r="C32" s="76">
        <v>35.511491662911219</v>
      </c>
      <c r="D32" s="76">
        <v>39.522307345651193</v>
      </c>
      <c r="E32" s="76">
        <v>20.189274447949526</v>
      </c>
      <c r="F32" s="76">
        <v>4.5966651644885079</v>
      </c>
      <c r="G32" s="76">
        <v>0.18026137899954936</v>
      </c>
      <c r="H32" s="76">
        <v>0</v>
      </c>
      <c r="I32" s="77">
        <v>0</v>
      </c>
      <c r="J32" s="45"/>
      <c r="K32" s="60">
        <v>1979</v>
      </c>
      <c r="L32" s="76">
        <v>9.6796489999999995</v>
      </c>
      <c r="M32" s="76">
        <v>42.561147999999996</v>
      </c>
      <c r="N32" s="76">
        <v>0</v>
      </c>
      <c r="O32" s="76">
        <v>52.240797000000001</v>
      </c>
      <c r="P32" s="77">
        <v>9.6796489999999995</v>
      </c>
    </row>
    <row r="33" spans="2:16" x14ac:dyDescent="0.2">
      <c r="B33" s="60">
        <v>1980</v>
      </c>
      <c r="C33" s="76">
        <v>35.843520782396091</v>
      </c>
      <c r="D33" s="76">
        <v>37.261613691931544</v>
      </c>
      <c r="E33" s="76">
        <v>21.907090464547675</v>
      </c>
      <c r="F33" s="76">
        <v>4.8410757946210268</v>
      </c>
      <c r="G33" s="76">
        <v>0.14669926650366746</v>
      </c>
      <c r="H33" s="76">
        <v>0</v>
      </c>
      <c r="I33" s="77">
        <v>0</v>
      </c>
      <c r="J33" s="45"/>
      <c r="K33" s="60">
        <v>1980</v>
      </c>
      <c r="L33" s="76">
        <v>11.624184999999999</v>
      </c>
      <c r="M33" s="76">
        <v>40.460769999999997</v>
      </c>
      <c r="N33" s="76">
        <v>0</v>
      </c>
      <c r="O33" s="76">
        <v>52.084955000000001</v>
      </c>
      <c r="P33" s="77">
        <v>11.624184999999999</v>
      </c>
    </row>
    <row r="34" spans="2:16" x14ac:dyDescent="0.2">
      <c r="B34" s="60">
        <v>1981</v>
      </c>
      <c r="C34" s="76">
        <v>36.743951612903224</v>
      </c>
      <c r="D34" s="76">
        <v>35.030241935483872</v>
      </c>
      <c r="E34" s="76">
        <v>22.883064516129032</v>
      </c>
      <c r="F34" s="76">
        <v>5.1411290322580641</v>
      </c>
      <c r="G34" s="76">
        <v>0.20161290322580644</v>
      </c>
      <c r="H34" s="76">
        <v>0</v>
      </c>
      <c r="I34" s="77">
        <v>0</v>
      </c>
      <c r="J34" s="45"/>
      <c r="K34" s="60">
        <v>1981</v>
      </c>
      <c r="L34" s="76">
        <v>12.422003</v>
      </c>
      <c r="M34" s="76">
        <v>40.370055999999998</v>
      </c>
      <c r="N34" s="76">
        <v>-1.163E-3</v>
      </c>
      <c r="O34" s="76">
        <v>52.790895999999996</v>
      </c>
      <c r="P34" s="77">
        <v>12.42084</v>
      </c>
    </row>
    <row r="35" spans="2:16" x14ac:dyDescent="0.2">
      <c r="B35" s="60">
        <v>1982</v>
      </c>
      <c r="C35" s="76">
        <v>34.676185619581844</v>
      </c>
      <c r="D35" s="76">
        <v>36.053034166241716</v>
      </c>
      <c r="E35" s="76">
        <v>23.049464558898521</v>
      </c>
      <c r="F35" s="76">
        <v>6.0683324834268237</v>
      </c>
      <c r="G35" s="76">
        <v>0.20397756246812851</v>
      </c>
      <c r="H35" s="76">
        <v>0</v>
      </c>
      <c r="I35" s="77">
        <v>0</v>
      </c>
      <c r="J35" s="45"/>
      <c r="K35" s="60">
        <v>1982</v>
      </c>
      <c r="L35" s="76">
        <v>11.496255</v>
      </c>
      <c r="M35" s="76">
        <v>41.031802999999996</v>
      </c>
      <c r="N35" s="76">
        <v>0</v>
      </c>
      <c r="O35" s="76">
        <v>52.528058000000001</v>
      </c>
      <c r="P35" s="77">
        <v>11.496255</v>
      </c>
    </row>
    <row r="36" spans="2:16" x14ac:dyDescent="0.2">
      <c r="B36" s="60">
        <v>1983</v>
      </c>
      <c r="C36" s="76">
        <v>34.857723577235767</v>
      </c>
      <c r="D36" s="76">
        <v>34.146341463414629</v>
      </c>
      <c r="E36" s="76">
        <v>23.932926829268293</v>
      </c>
      <c r="F36" s="76">
        <v>6.8597560975609744</v>
      </c>
      <c r="G36" s="76">
        <v>0.20325203252032517</v>
      </c>
      <c r="H36" s="76">
        <v>0</v>
      </c>
      <c r="I36" s="77">
        <v>0</v>
      </c>
      <c r="J36" s="45"/>
      <c r="K36" s="60">
        <v>1983</v>
      </c>
      <c r="L36" s="76">
        <v>12.445262999999999</v>
      </c>
      <c r="M36" s="76">
        <v>42.308776999999999</v>
      </c>
      <c r="N36" s="76">
        <v>0</v>
      </c>
      <c r="O36" s="76">
        <v>54.754039999999996</v>
      </c>
      <c r="P36" s="77">
        <v>12.445262999999999</v>
      </c>
    </row>
    <row r="37" spans="2:16" x14ac:dyDescent="0.2">
      <c r="B37" s="60">
        <v>1984</v>
      </c>
      <c r="C37" s="76">
        <v>24.796334012219958</v>
      </c>
      <c r="D37" s="76">
        <v>43.126272912423623</v>
      </c>
      <c r="E37" s="76">
        <v>24.54175152749491</v>
      </c>
      <c r="F37" s="76">
        <v>7.382892057026476</v>
      </c>
      <c r="G37" s="76">
        <v>0.15274949083503053</v>
      </c>
      <c r="H37" s="76">
        <v>0</v>
      </c>
      <c r="I37" s="77">
        <v>0</v>
      </c>
      <c r="J37" s="45"/>
      <c r="K37" s="60">
        <v>1984</v>
      </c>
      <c r="L37" s="76">
        <v>14.660777999999999</v>
      </c>
      <c r="M37" s="76">
        <v>41.359769</v>
      </c>
      <c r="N37" s="76">
        <v>0</v>
      </c>
      <c r="O37" s="76">
        <v>56.020547000000001</v>
      </c>
      <c r="P37" s="77">
        <v>14.660777999999999</v>
      </c>
    </row>
    <row r="38" spans="2:16" x14ac:dyDescent="0.2">
      <c r="B38" s="60">
        <v>1985</v>
      </c>
      <c r="C38" s="76">
        <v>31.50218765192027</v>
      </c>
      <c r="D38" s="76">
        <v>35.099659698590187</v>
      </c>
      <c r="E38" s="76">
        <v>25.182304326689355</v>
      </c>
      <c r="F38" s="76">
        <v>8.0213903743315509</v>
      </c>
      <c r="G38" s="76">
        <v>0.19445794846864367</v>
      </c>
      <c r="H38" s="76">
        <v>0</v>
      </c>
      <c r="I38" s="77">
        <v>0</v>
      </c>
      <c r="J38" s="45"/>
      <c r="K38" s="60">
        <v>1985</v>
      </c>
      <c r="L38" s="76">
        <v>14.706135</v>
      </c>
      <c r="M38" s="76">
        <v>46.146676999999997</v>
      </c>
      <c r="N38" s="76">
        <v>0</v>
      </c>
      <c r="O38" s="76">
        <v>60.852812</v>
      </c>
      <c r="P38" s="77">
        <v>14.706135</v>
      </c>
    </row>
    <row r="39" spans="2:16" x14ac:dyDescent="0.2">
      <c r="B39" s="60">
        <v>1986</v>
      </c>
      <c r="C39" s="76">
        <v>33.333333333333329</v>
      </c>
      <c r="D39" s="76">
        <v>33.857142857142854</v>
      </c>
      <c r="E39" s="76">
        <v>25.095238095238098</v>
      </c>
      <c r="F39" s="76">
        <v>7.333333333333333</v>
      </c>
      <c r="G39" s="76">
        <v>0.19047619047619047</v>
      </c>
      <c r="H39" s="76">
        <v>0.19047619047619047</v>
      </c>
      <c r="I39" s="77">
        <v>0</v>
      </c>
      <c r="J39" s="45"/>
      <c r="K39" s="60">
        <v>1986</v>
      </c>
      <c r="L39" s="76">
        <v>13.704791999999999</v>
      </c>
      <c r="M39" s="76">
        <v>48.516871000000002</v>
      </c>
      <c r="N39" s="76">
        <v>-1.7444999999999999E-2</v>
      </c>
      <c r="O39" s="76">
        <v>62.204217999999997</v>
      </c>
      <c r="P39" s="77">
        <v>13.687346999999999</v>
      </c>
    </row>
    <row r="40" spans="2:16" x14ac:dyDescent="0.2">
      <c r="B40" s="60">
        <v>1987</v>
      </c>
      <c r="C40" s="76">
        <v>33.981042654028435</v>
      </c>
      <c r="D40" s="76">
        <v>32.890995260663509</v>
      </c>
      <c r="E40" s="76">
        <v>25.639810426540283</v>
      </c>
      <c r="F40" s="76">
        <v>6.8246445497630326</v>
      </c>
      <c r="G40" s="76">
        <v>0.18957345971563982</v>
      </c>
      <c r="H40" s="76">
        <v>0.47393364928909953</v>
      </c>
      <c r="I40" s="77">
        <v>0</v>
      </c>
      <c r="J40" s="45"/>
      <c r="K40" s="60">
        <v>1987</v>
      </c>
      <c r="L40" s="76">
        <v>12.884876999999999</v>
      </c>
      <c r="M40" s="76">
        <v>50.792862</v>
      </c>
      <c r="N40" s="76">
        <v>0</v>
      </c>
      <c r="O40" s="76">
        <v>63.677738999999995</v>
      </c>
      <c r="P40" s="77">
        <v>12.884876999999999</v>
      </c>
    </row>
    <row r="41" spans="2:16" x14ac:dyDescent="0.2">
      <c r="B41" s="60">
        <v>1988</v>
      </c>
      <c r="C41" s="76">
        <v>32.786885245901637</v>
      </c>
      <c r="D41" s="76">
        <v>34.660421545667447</v>
      </c>
      <c r="E41" s="76">
        <v>24.074941451990632</v>
      </c>
      <c r="F41" s="76">
        <v>7.7751756440281037</v>
      </c>
      <c r="G41" s="76">
        <v>0.18735362997658078</v>
      </c>
      <c r="H41" s="76">
        <v>0.51522248243559721</v>
      </c>
      <c r="I41" s="77">
        <v>0</v>
      </c>
      <c r="J41" s="45"/>
      <c r="K41" s="60">
        <v>1988</v>
      </c>
      <c r="L41" s="76">
        <v>11.539286000000001</v>
      </c>
      <c r="M41" s="76">
        <v>48.914617</v>
      </c>
      <c r="N41" s="76">
        <v>0</v>
      </c>
      <c r="O41" s="76">
        <v>60.453902999999997</v>
      </c>
      <c r="P41" s="77">
        <v>11.539286000000001</v>
      </c>
    </row>
    <row r="42" spans="2:16" x14ac:dyDescent="0.2">
      <c r="B42" s="60">
        <v>1989</v>
      </c>
      <c r="C42" s="76">
        <v>31.693472090823082</v>
      </c>
      <c r="D42" s="76">
        <v>35.666982024597921</v>
      </c>
      <c r="E42" s="76">
        <v>23.226111636707664</v>
      </c>
      <c r="F42" s="76">
        <v>8.3727530747398298</v>
      </c>
      <c r="G42" s="76">
        <v>0.1892147587511826</v>
      </c>
      <c r="H42" s="76">
        <v>0.52034058656575222</v>
      </c>
      <c r="I42" s="77">
        <v>0.33112582781456951</v>
      </c>
      <c r="J42" s="45"/>
      <c r="K42" s="60">
        <v>1989</v>
      </c>
      <c r="L42" s="76">
        <v>11.378791999999999</v>
      </c>
      <c r="M42" s="76">
        <v>47.901643999999997</v>
      </c>
      <c r="N42" s="76">
        <v>-8.9550999999999992E-2</v>
      </c>
      <c r="O42" s="76">
        <v>59.190885000000002</v>
      </c>
      <c r="P42" s="77">
        <v>11.289240999999999</v>
      </c>
    </row>
    <row r="43" spans="2:16" x14ac:dyDescent="0.2">
      <c r="B43" s="60">
        <v>1990</v>
      </c>
      <c r="C43" s="76">
        <v>31.317292388353152</v>
      </c>
      <c r="D43" s="76">
        <v>36.120213463158876</v>
      </c>
      <c r="E43" s="76">
        <v>23.953749648909277</v>
      </c>
      <c r="F43" s="76">
        <v>7.6116468495459237</v>
      </c>
      <c r="G43" s="76">
        <v>0.21065443310551449</v>
      </c>
      <c r="H43" s="76">
        <v>0.48216459133039979</v>
      </c>
      <c r="I43" s="77">
        <v>0.30427862559685426</v>
      </c>
      <c r="J43" s="45"/>
      <c r="K43" s="60">
        <v>1990</v>
      </c>
      <c r="L43" s="76">
        <v>7.9851580000000002</v>
      </c>
      <c r="M43" s="76">
        <v>52.893239999999999</v>
      </c>
      <c r="N43" s="76">
        <v>-5.8149999999999999E-3</v>
      </c>
      <c r="O43" s="76">
        <v>60.872582999999999</v>
      </c>
      <c r="P43" s="77">
        <v>7.9793430000000001</v>
      </c>
    </row>
    <row r="44" spans="2:16" x14ac:dyDescent="0.2">
      <c r="B44" s="60">
        <v>1991</v>
      </c>
      <c r="C44" s="76">
        <v>30.563906349640156</v>
      </c>
      <c r="D44" s="76">
        <v>35.137104855607184</v>
      </c>
      <c r="E44" s="76">
        <v>25.216361483101029</v>
      </c>
      <c r="F44" s="76">
        <v>7.9393276851598804</v>
      </c>
      <c r="G44" s="76">
        <v>0.18219914366402482</v>
      </c>
      <c r="H44" s="76">
        <v>0.6422519814156874</v>
      </c>
      <c r="I44" s="77">
        <v>0.31884850141204335</v>
      </c>
      <c r="J44" s="45"/>
      <c r="K44" s="60">
        <v>1991</v>
      </c>
      <c r="L44" s="76">
        <v>7.2024590000000002</v>
      </c>
      <c r="M44" s="76">
        <v>58.891993999999997</v>
      </c>
      <c r="N44" s="76">
        <v>-1.163E-3</v>
      </c>
      <c r="O44" s="76">
        <v>66.093289999999996</v>
      </c>
      <c r="P44" s="77">
        <v>7.2012960000000001</v>
      </c>
    </row>
    <row r="45" spans="2:16" x14ac:dyDescent="0.2">
      <c r="B45" s="60">
        <v>1992</v>
      </c>
      <c r="C45" s="76">
        <v>29.067084986619911</v>
      </c>
      <c r="D45" s="76">
        <v>35.752514533542488</v>
      </c>
      <c r="E45" s="76">
        <v>25.408323336716805</v>
      </c>
      <c r="F45" s="76">
        <v>8.5125034603672596</v>
      </c>
      <c r="G45" s="76">
        <v>0.21684968164621204</v>
      </c>
      <c r="H45" s="76">
        <v>0.66439051397988369</v>
      </c>
      <c r="I45" s="77">
        <v>0.37833348712743375</v>
      </c>
      <c r="J45" s="45"/>
      <c r="K45" s="60">
        <v>1992</v>
      </c>
      <c r="L45" s="76">
        <v>6.126684</v>
      </c>
      <c r="M45" s="76">
        <v>59.887521999999997</v>
      </c>
      <c r="N45" s="76">
        <v>-6.5127999999999991E-2</v>
      </c>
      <c r="O45" s="76">
        <v>65.949078</v>
      </c>
      <c r="P45" s="77">
        <v>6.0615560000000004</v>
      </c>
    </row>
    <row r="46" spans="2:16" x14ac:dyDescent="0.2">
      <c r="B46" s="60">
        <v>1993</v>
      </c>
      <c r="C46" s="76">
        <v>24.91731980247361</v>
      </c>
      <c r="D46" s="76">
        <v>35.396185384859329</v>
      </c>
      <c r="E46" s="76">
        <v>28.519005119376615</v>
      </c>
      <c r="F46" s="76">
        <v>9.7766502061341907</v>
      </c>
      <c r="G46" s="76">
        <v>0.2129298237665927</v>
      </c>
      <c r="H46" s="76">
        <v>0.6523807366465818</v>
      </c>
      <c r="I46" s="77">
        <v>0.53005934852534775</v>
      </c>
      <c r="J46" s="45"/>
      <c r="K46" s="60">
        <v>1993</v>
      </c>
      <c r="L46" s="76">
        <v>4.853199</v>
      </c>
      <c r="M46" s="76">
        <v>70.410346000000004</v>
      </c>
      <c r="N46" s="76">
        <v>-0.68384400000000001</v>
      </c>
      <c r="O46" s="76">
        <v>74.579701</v>
      </c>
      <c r="P46" s="77">
        <v>4.1693550000000004</v>
      </c>
    </row>
    <row r="47" spans="2:16" x14ac:dyDescent="0.2">
      <c r="B47" s="60">
        <v>1994</v>
      </c>
      <c r="C47" s="76">
        <v>23.589460615257277</v>
      </c>
      <c r="D47" s="76">
        <v>35.255437531613559</v>
      </c>
      <c r="E47" s="76">
        <v>29.82480342116154</v>
      </c>
      <c r="F47" s="76">
        <v>9.7484710534786405</v>
      </c>
      <c r="G47" s="76">
        <v>0.17933508070078633</v>
      </c>
      <c r="H47" s="76">
        <v>0.6667586333747183</v>
      </c>
      <c r="I47" s="77">
        <v>0.74033199981606668</v>
      </c>
      <c r="J47" s="45"/>
      <c r="K47" s="60">
        <v>1994</v>
      </c>
      <c r="L47" s="76">
        <v>3.3064089999999999</v>
      </c>
      <c r="M47" s="76">
        <v>75.171667999999997</v>
      </c>
      <c r="N47" s="76">
        <v>-0.955986</v>
      </c>
      <c r="O47" s="76">
        <v>77.522091000000003</v>
      </c>
      <c r="P47" s="77">
        <v>2.3504230000000002</v>
      </c>
    </row>
    <row r="48" spans="2:16" x14ac:dyDescent="0.2">
      <c r="B48" s="60">
        <v>1995</v>
      </c>
      <c r="C48" s="76">
        <v>22.391135125234673</v>
      </c>
      <c r="D48" s="76">
        <v>34.534548285177898</v>
      </c>
      <c r="E48" s="76">
        <v>31.695590457438527</v>
      </c>
      <c r="F48" s="76">
        <v>9.7302990063647599</v>
      </c>
      <c r="G48" s="76">
        <v>0.21521131919959705</v>
      </c>
      <c r="H48" s="76">
        <v>0.64105499336050187</v>
      </c>
      <c r="I48" s="77">
        <v>0.78758184898575956</v>
      </c>
      <c r="J48" s="45"/>
      <c r="K48" s="60">
        <v>1995</v>
      </c>
      <c r="L48" s="76">
        <v>1.9456989999999998</v>
      </c>
      <c r="M48" s="76">
        <v>82.348540999999997</v>
      </c>
      <c r="N48" s="76">
        <v>-1.1269469999999999</v>
      </c>
      <c r="O48" s="76">
        <v>83.167293000000001</v>
      </c>
      <c r="P48" s="77">
        <v>0.81875199999999992</v>
      </c>
    </row>
    <row r="49" spans="2:16" x14ac:dyDescent="0.2">
      <c r="B49" s="60">
        <v>1996</v>
      </c>
      <c r="C49" s="76">
        <v>19.887821209617808</v>
      </c>
      <c r="D49" s="76">
        <v>33.836253750163046</v>
      </c>
      <c r="E49" s="76">
        <v>35.210226531588326</v>
      </c>
      <c r="F49" s="76">
        <v>9.5917213791903997</v>
      </c>
      <c r="G49" s="76">
        <v>0.14348449932605767</v>
      </c>
      <c r="H49" s="76">
        <v>0.62611417887734244</v>
      </c>
      <c r="I49" s="77">
        <v>0.76959867820340011</v>
      </c>
      <c r="J49" s="45"/>
      <c r="K49" s="60">
        <v>1996</v>
      </c>
      <c r="L49" s="76">
        <v>1.98040292</v>
      </c>
      <c r="M49" s="76">
        <v>97.901898239999994</v>
      </c>
      <c r="N49" s="76">
        <v>-1.5239951999999932</v>
      </c>
      <c r="O49" s="76">
        <v>98.358305959999996</v>
      </c>
      <c r="P49" s="77">
        <v>0.45640772000000673</v>
      </c>
    </row>
    <row r="50" spans="2:16" x14ac:dyDescent="0.2">
      <c r="B50" s="60">
        <v>1997</v>
      </c>
      <c r="C50" s="76">
        <v>17.984215863498083</v>
      </c>
      <c r="D50" s="76">
        <v>33.278955954323003</v>
      </c>
      <c r="E50" s="76">
        <v>36.828182178916272</v>
      </c>
      <c r="F50" s="76">
        <v>10.193554076098938</v>
      </c>
      <c r="G50" s="76">
        <v>0.18517702041356202</v>
      </c>
      <c r="H50" s="76">
        <v>0.63048366474141349</v>
      </c>
      <c r="I50" s="77">
        <v>0.84211454521405571</v>
      </c>
      <c r="J50" s="45"/>
      <c r="K50" s="60">
        <v>1997</v>
      </c>
      <c r="L50" s="76">
        <v>1.4061949299999998</v>
      </c>
      <c r="M50" s="76">
        <v>99.887104349999987</v>
      </c>
      <c r="N50" s="76">
        <v>-2.1706929799999903</v>
      </c>
      <c r="O50" s="76">
        <v>99.122606300000001</v>
      </c>
      <c r="P50" s="77">
        <v>-0.76449804999999049</v>
      </c>
    </row>
    <row r="51" spans="2:16" x14ac:dyDescent="0.2">
      <c r="B51" s="60">
        <v>1998</v>
      </c>
      <c r="C51" s="76">
        <v>17.755915749328246</v>
      </c>
      <c r="D51" s="76">
        <v>32.660136950680418</v>
      </c>
      <c r="E51" s="76">
        <v>37.843460171621736</v>
      </c>
      <c r="F51" s="76">
        <v>10.158620091878305</v>
      </c>
      <c r="G51" s="76">
        <v>0.22536187917136172</v>
      </c>
      <c r="H51" s="76">
        <v>0.46372540521799432</v>
      </c>
      <c r="I51" s="77">
        <v>0.90144751668544687</v>
      </c>
      <c r="J51" s="45"/>
      <c r="K51" s="60">
        <v>1998</v>
      </c>
      <c r="L51" s="76">
        <v>1.0582</v>
      </c>
      <c r="M51" s="76">
        <v>104.88590000000001</v>
      </c>
      <c r="N51" s="76">
        <v>-3.1604000000000001</v>
      </c>
      <c r="O51" s="76">
        <v>102.6855</v>
      </c>
      <c r="P51" s="77">
        <v>-2.1021999999999998</v>
      </c>
    </row>
    <row r="52" spans="2:16" x14ac:dyDescent="0.2">
      <c r="B52" s="60">
        <v>1999</v>
      </c>
      <c r="C52" s="76">
        <v>15.557861064280464</v>
      </c>
      <c r="D52" s="76">
        <v>33.039380970907359</v>
      </c>
      <c r="E52" s="76">
        <v>39.990489776509747</v>
      </c>
      <c r="F52" s="76">
        <v>9.6874594734794446</v>
      </c>
      <c r="G52" s="76">
        <v>0.22910992953788958</v>
      </c>
      <c r="H52" s="76">
        <v>0.52738512082306654</v>
      </c>
      <c r="I52" s="77">
        <v>0.9639908356028184</v>
      </c>
      <c r="J52" s="45"/>
      <c r="K52" s="60">
        <v>1999</v>
      </c>
      <c r="L52" s="76">
        <v>1.2862</v>
      </c>
      <c r="M52" s="76">
        <v>115.26349999999999</v>
      </c>
      <c r="N52" s="76">
        <v>-8.4433000000000007</v>
      </c>
      <c r="O52" s="76">
        <v>108.83450000000001</v>
      </c>
      <c r="P52" s="77">
        <v>-7.1571000000000007</v>
      </c>
    </row>
    <row r="53" spans="2:16" x14ac:dyDescent="0.2">
      <c r="B53" s="60">
        <v>2000</v>
      </c>
      <c r="C53" s="76">
        <v>16.41327030364976</v>
      </c>
      <c r="D53" s="76">
        <v>32.673225160768283</v>
      </c>
      <c r="E53" s="76">
        <v>40.828755163749413</v>
      </c>
      <c r="F53" s="76">
        <v>8.3599505983561162</v>
      </c>
      <c r="G53" s="76">
        <v>0.22145564498956605</v>
      </c>
      <c r="H53" s="76">
        <v>0.51956901324475102</v>
      </c>
      <c r="I53" s="77">
        <v>0.98377411524211056</v>
      </c>
      <c r="J53" s="45"/>
      <c r="K53" s="60">
        <v>2000</v>
      </c>
      <c r="L53" s="76">
        <v>2.6032000000000002</v>
      </c>
      <c r="M53" s="76">
        <v>126.0656</v>
      </c>
      <c r="N53" s="76">
        <v>-14.6342</v>
      </c>
      <c r="O53" s="76">
        <v>112.8836</v>
      </c>
      <c r="P53" s="77">
        <v>-12.030999999999999</v>
      </c>
    </row>
    <row r="54" spans="2:16" x14ac:dyDescent="0.2">
      <c r="B54" s="60">
        <v>2001</v>
      </c>
      <c r="C54" s="76">
        <v>17.217648300612204</v>
      </c>
      <c r="D54" s="76">
        <v>32.02871015410598</v>
      </c>
      <c r="E54" s="76">
        <v>40.346210681866161</v>
      </c>
      <c r="F54" s="76">
        <v>8.7819294912391825</v>
      </c>
      <c r="G54" s="76">
        <v>0.18154950390542537</v>
      </c>
      <c r="H54" s="76">
        <v>0.3757652522693688</v>
      </c>
      <c r="I54" s="77">
        <v>1.0681866160016888</v>
      </c>
      <c r="J54" s="45"/>
      <c r="K54" s="60">
        <v>2001</v>
      </c>
      <c r="L54" s="76">
        <v>3.0464000000000002</v>
      </c>
      <c r="M54" s="76">
        <v>123.1263</v>
      </c>
      <c r="N54" s="76">
        <v>-13.833</v>
      </c>
      <c r="O54" s="76">
        <v>112.2671</v>
      </c>
      <c r="P54" s="77">
        <v>-10.7866</v>
      </c>
    </row>
    <row r="55" spans="2:16" x14ac:dyDescent="0.2">
      <c r="B55" s="60">
        <v>2002</v>
      </c>
      <c r="C55" s="76">
        <v>16.419860627177702</v>
      </c>
      <c r="D55" s="76">
        <v>32.003484320557497</v>
      </c>
      <c r="E55" s="76">
        <v>41.084494773519168</v>
      </c>
      <c r="F55" s="76">
        <v>8.7543554006968645</v>
      </c>
      <c r="G55" s="76">
        <v>0.22648083623693382</v>
      </c>
      <c r="H55" s="76">
        <v>0.31358885017421601</v>
      </c>
      <c r="I55" s="77">
        <v>1.1977351916376306</v>
      </c>
      <c r="J55" s="45"/>
      <c r="K55" s="60">
        <v>2002</v>
      </c>
      <c r="L55" s="76">
        <v>6.0492999999999997</v>
      </c>
      <c r="M55" s="76">
        <v>120.54049999999999</v>
      </c>
      <c r="N55" s="76">
        <v>-15.0731</v>
      </c>
      <c r="O55" s="76">
        <v>110.77119999999999</v>
      </c>
      <c r="P55" s="77">
        <v>-9.0238000000000014</v>
      </c>
    </row>
    <row r="56" spans="2:16" x14ac:dyDescent="0.2">
      <c r="B56" s="60">
        <v>2003</v>
      </c>
      <c r="C56" s="76">
        <v>17.458058394790182</v>
      </c>
      <c r="D56" s="76">
        <v>31.491784189416482</v>
      </c>
      <c r="E56" s="76">
        <v>40.815974468452147</v>
      </c>
      <c r="F56" s="76">
        <v>8.6427739681718201</v>
      </c>
      <c r="G56" s="76">
        <v>0.16819769698537976</v>
      </c>
      <c r="H56" s="76">
        <v>8.1942467762108076E-2</v>
      </c>
      <c r="I56" s="77">
        <v>1.3455815758830381</v>
      </c>
      <c r="J56" s="45"/>
      <c r="K56" s="60">
        <v>2003</v>
      </c>
      <c r="L56" s="76">
        <v>8.6297999999999995</v>
      </c>
      <c r="M56" s="76">
        <v>119.7846</v>
      </c>
      <c r="N56" s="76">
        <v>-17.703900000000001</v>
      </c>
      <c r="O56" s="76">
        <v>111.05546342446</v>
      </c>
      <c r="P56" s="77">
        <v>-9.0741000000000014</v>
      </c>
    </row>
    <row r="57" spans="2:16" x14ac:dyDescent="0.2">
      <c r="B57" s="60">
        <v>2004</v>
      </c>
      <c r="C57" s="76">
        <v>16.723023584299963</v>
      </c>
      <c r="D57" s="76">
        <v>32.127723323203355</v>
      </c>
      <c r="E57" s="76">
        <v>41.364550785429955</v>
      </c>
      <c r="F57" s="76">
        <v>7.7729743611693696</v>
      </c>
      <c r="G57" s="76">
        <v>0.24825578906818471</v>
      </c>
      <c r="H57" s="76">
        <v>0.27393742242006591</v>
      </c>
      <c r="I57" s="77">
        <v>1.4895347344091086</v>
      </c>
      <c r="J57" s="45"/>
      <c r="K57" s="60">
        <v>2004</v>
      </c>
      <c r="L57" s="76">
        <v>13.303279000000002</v>
      </c>
      <c r="M57" s="76">
        <v>112.12571200000001</v>
      </c>
      <c r="N57" s="76">
        <v>-11.411178</v>
      </c>
      <c r="O57" s="76">
        <v>113.390429</v>
      </c>
      <c r="P57" s="77">
        <v>1.892101000000002</v>
      </c>
    </row>
    <row r="58" spans="2:16" x14ac:dyDescent="0.2">
      <c r="B58" s="60">
        <v>2005</v>
      </c>
      <c r="C58" s="76">
        <v>16.869101527783656</v>
      </c>
      <c r="D58" s="76">
        <v>33.103389902238774</v>
      </c>
      <c r="E58" s="76">
        <v>39.904354818231837</v>
      </c>
      <c r="F58" s="76">
        <v>7.7743450844301494</v>
      </c>
      <c r="G58" s="76">
        <v>0.28354987515341318</v>
      </c>
      <c r="H58" s="76">
        <v>0.30471031359769774</v>
      </c>
      <c r="I58" s="77">
        <v>1.7647805662533329</v>
      </c>
      <c r="J58" s="45"/>
      <c r="K58" s="60">
        <v>2005</v>
      </c>
      <c r="L58" s="76">
        <v>17.332819000000001</v>
      </c>
      <c r="M58" s="76">
        <v>102.598916</v>
      </c>
      <c r="N58" s="76">
        <v>-9.6181280000000005</v>
      </c>
      <c r="O58" s="76">
        <v>110.44063</v>
      </c>
      <c r="P58" s="77">
        <v>7.7146910000000002</v>
      </c>
    </row>
    <row r="59" spans="2:16" x14ac:dyDescent="0.2">
      <c r="B59" s="60">
        <v>2006</v>
      </c>
      <c r="C59" s="76">
        <v>18.603852919723689</v>
      </c>
      <c r="D59" s="76">
        <v>33.196035525807702</v>
      </c>
      <c r="E59" s="76">
        <v>38.353284420989404</v>
      </c>
      <c r="F59" s="76">
        <v>7.3497232591067068</v>
      </c>
      <c r="G59" s="76">
        <v>0.32608229287338569</v>
      </c>
      <c r="H59" s="76">
        <v>0.27888617153644829</v>
      </c>
      <c r="I59" s="77">
        <v>1.8964259664478482</v>
      </c>
      <c r="J59" s="45"/>
      <c r="K59" s="60">
        <v>2006</v>
      </c>
      <c r="L59" s="76">
        <v>24.402930999999999</v>
      </c>
      <c r="M59" s="76">
        <v>93.053799999999995</v>
      </c>
      <c r="N59" s="76">
        <v>-12.05907</v>
      </c>
      <c r="O59" s="76">
        <v>104.748637</v>
      </c>
      <c r="P59" s="77">
        <v>12.343860999999999</v>
      </c>
    </row>
    <row r="60" spans="2:16" x14ac:dyDescent="0.2">
      <c r="B60" s="60">
        <v>2007</v>
      </c>
      <c r="C60" s="76">
        <v>18.005187041188623</v>
      </c>
      <c r="D60" s="76">
        <v>33.544331618972265</v>
      </c>
      <c r="E60" s="76">
        <v>39.645698712031297</v>
      </c>
      <c r="F60" s="76">
        <v>6.1716998549386783</v>
      </c>
      <c r="G60" s="76">
        <v>0.39122598795551455</v>
      </c>
      <c r="H60" s="76">
        <v>0.19781089278649611</v>
      </c>
      <c r="I60" s="77">
        <v>2.0440458921271265</v>
      </c>
      <c r="J60" s="45"/>
      <c r="K60" s="60">
        <v>2007</v>
      </c>
      <c r="L60" s="76">
        <v>33.802644999999998</v>
      </c>
      <c r="M60" s="76">
        <v>83.880929000000009</v>
      </c>
      <c r="N60" s="76">
        <v>-12.315778999999999</v>
      </c>
      <c r="O60" s="76">
        <v>105.908018</v>
      </c>
      <c r="P60" s="77">
        <v>21.486865999999999</v>
      </c>
    </row>
    <row r="61" spans="2:16" x14ac:dyDescent="0.2">
      <c r="B61" s="60">
        <v>2008</v>
      </c>
      <c r="C61" s="76">
        <v>16.909646829441218</v>
      </c>
      <c r="D61" s="76">
        <v>32.959631320069128</v>
      </c>
      <c r="E61" s="76">
        <v>41.259361013869814</v>
      </c>
      <c r="F61" s="76">
        <v>5.2776177604466703</v>
      </c>
      <c r="G61" s="76">
        <v>0.46971241192892282</v>
      </c>
      <c r="H61" s="76">
        <v>0.42096867106837416</v>
      </c>
      <c r="I61" s="77">
        <v>2.7074932423450173</v>
      </c>
      <c r="J61" s="45"/>
      <c r="K61" s="60">
        <v>2008</v>
      </c>
      <c r="L61" s="76">
        <v>40.904865000000001</v>
      </c>
      <c r="M61" s="76">
        <v>80.856183000000001</v>
      </c>
      <c r="N61" s="76">
        <v>-12.267004</v>
      </c>
      <c r="O61" s="76">
        <v>109.09945900000001</v>
      </c>
      <c r="P61" s="77">
        <v>28.637861000000001</v>
      </c>
    </row>
    <row r="62" spans="2:16" x14ac:dyDescent="0.2">
      <c r="B62" s="60">
        <v>2009</v>
      </c>
      <c r="C62" s="76">
        <v>14.73922902494331</v>
      </c>
      <c r="D62" s="76">
        <v>33.475056689342402</v>
      </c>
      <c r="E62" s="76">
        <v>40.717120181405889</v>
      </c>
      <c r="F62" s="76">
        <v>7.1948223733938015</v>
      </c>
      <c r="G62" s="76">
        <v>0.59051398337112615</v>
      </c>
      <c r="H62" s="76">
        <v>0.11810279667422525</v>
      </c>
      <c r="I62" s="77">
        <v>3.1698790627362055</v>
      </c>
      <c r="J62" s="45"/>
      <c r="K62" s="60">
        <v>2009</v>
      </c>
      <c r="L62" s="76">
        <v>47.184269</v>
      </c>
      <c r="M62" s="76">
        <v>68.006387000000004</v>
      </c>
      <c r="N62" s="76">
        <v>-13.709979999999998</v>
      </c>
      <c r="O62" s="76">
        <v>100.889725</v>
      </c>
      <c r="P62" s="77">
        <v>33.474288999999999</v>
      </c>
    </row>
    <row r="63" spans="2:16" x14ac:dyDescent="0.2">
      <c r="B63" s="60">
        <v>2010</v>
      </c>
      <c r="C63" s="76">
        <v>14.873922757740186</v>
      </c>
      <c r="D63" s="76">
        <v>32.023163558433268</v>
      </c>
      <c r="E63" s="76">
        <v>42.656513610870455</v>
      </c>
      <c r="F63" s="76">
        <v>6.3517395467602933</v>
      </c>
      <c r="G63" s="76">
        <v>0.5471706716519994</v>
      </c>
      <c r="H63" s="76">
        <v>0.1048743787332999</v>
      </c>
      <c r="I63" s="77">
        <v>3.4517349870046967</v>
      </c>
      <c r="J63" s="45"/>
      <c r="K63" s="60">
        <v>2010</v>
      </c>
      <c r="L63" s="76">
        <v>61.447866000000005</v>
      </c>
      <c r="M63" s="76">
        <v>64.334369999999993</v>
      </c>
      <c r="N63" s="76">
        <v>-17.639914000000001</v>
      </c>
      <c r="O63" s="76">
        <v>109.576649</v>
      </c>
      <c r="P63" s="77">
        <v>43.807952</v>
      </c>
    </row>
    <row r="64" spans="2:16" x14ac:dyDescent="0.2">
      <c r="B64" s="60">
        <v>2011</v>
      </c>
      <c r="C64" s="76">
        <v>15.840660150302078</v>
      </c>
      <c r="D64" s="76">
        <v>33.312048725379434</v>
      </c>
      <c r="E64" s="76">
        <v>38.14038017584361</v>
      </c>
      <c r="F64" s="76">
        <v>7.6771943612161708</v>
      </c>
      <c r="G64" s="76">
        <v>0.92342452969202804</v>
      </c>
      <c r="H64" s="76">
        <v>0.26032712805147601</v>
      </c>
      <c r="I64" s="77">
        <v>3.8459649295152021</v>
      </c>
      <c r="J64" s="45"/>
      <c r="K64" s="60">
        <v>2011</v>
      </c>
      <c r="L64" s="76">
        <v>60.392350999999998</v>
      </c>
      <c r="M64" s="76">
        <v>51.202809999999999</v>
      </c>
      <c r="N64" s="76">
        <v>-18.368449999999999</v>
      </c>
      <c r="O64" s="76">
        <v>90.893170999999995</v>
      </c>
      <c r="P64" s="77">
        <v>42.023900999999995</v>
      </c>
    </row>
    <row r="65" spans="2:16" x14ac:dyDescent="0.2">
      <c r="B65" s="60">
        <v>2012</v>
      </c>
      <c r="C65" s="76">
        <v>19.692011549566889</v>
      </c>
      <c r="D65" s="76">
        <v>32.242540904716073</v>
      </c>
      <c r="E65" s="76">
        <v>35.259865255052929</v>
      </c>
      <c r="F65" s="76">
        <v>7.3195380173243505</v>
      </c>
      <c r="G65" s="76">
        <v>1.0972088546679499</v>
      </c>
      <c r="H65" s="76">
        <v>0.49085659287776706</v>
      </c>
      <c r="I65" s="77">
        <v>3.9027911453320496</v>
      </c>
      <c r="J65" s="45"/>
      <c r="K65" s="60">
        <v>2012</v>
      </c>
      <c r="L65" s="76">
        <v>56.666888</v>
      </c>
      <c r="M65" s="76">
        <v>43.547094000000001</v>
      </c>
      <c r="N65" s="76">
        <v>-14.402296</v>
      </c>
      <c r="O65" s="76">
        <v>85.779216000000005</v>
      </c>
      <c r="P65" s="77">
        <v>42.264592</v>
      </c>
    </row>
    <row r="66" spans="2:16" x14ac:dyDescent="0.2">
      <c r="B66" s="60">
        <v>2013</v>
      </c>
      <c r="C66" s="76">
        <v>18.927567148259477</v>
      </c>
      <c r="D66" s="76">
        <v>31.896635314651416</v>
      </c>
      <c r="E66" s="76">
        <v>35.203141665858631</v>
      </c>
      <c r="F66" s="76">
        <v>7.485697663143605</v>
      </c>
      <c r="G66" s="76">
        <v>1.4641714341122856</v>
      </c>
      <c r="H66" s="76">
        <v>0.60118297294676626</v>
      </c>
      <c r="I66" s="77">
        <v>4.4216038010278282</v>
      </c>
      <c r="J66" s="45"/>
      <c r="K66" s="60">
        <v>2013</v>
      </c>
      <c r="L66" s="76">
        <v>54.822305000000007</v>
      </c>
      <c r="M66" s="76">
        <v>41.089311000000002</v>
      </c>
      <c r="N66" s="76">
        <v>-10.966391999999999</v>
      </c>
      <c r="O66" s="76">
        <v>85.001268999999994</v>
      </c>
      <c r="P66" s="77">
        <v>43.855913000000008</v>
      </c>
    </row>
    <row r="67" spans="2:16" x14ac:dyDescent="0.2">
      <c r="B67" s="60">
        <v>2014</v>
      </c>
      <c r="C67" s="76">
        <v>16.275826446280995</v>
      </c>
      <c r="D67" s="76">
        <v>34.096074380165291</v>
      </c>
      <c r="E67" s="76">
        <v>34.158057851239668</v>
      </c>
      <c r="F67" s="76">
        <v>7.1539256198347108</v>
      </c>
      <c r="G67" s="76">
        <v>1.859504132231405</v>
      </c>
      <c r="H67" s="76">
        <v>0.90909090909090906</v>
      </c>
      <c r="I67" s="77">
        <v>5.5423553719008272</v>
      </c>
      <c r="J67" s="45"/>
      <c r="K67" s="60">
        <v>2014</v>
      </c>
      <c r="L67" s="76">
        <v>48.893687999999997</v>
      </c>
      <c r="M67" s="76">
        <v>41.590571000000004</v>
      </c>
      <c r="N67" s="76">
        <v>-12.790730999999999</v>
      </c>
      <c r="O67" s="76">
        <v>77.454855000000009</v>
      </c>
      <c r="P67" s="77">
        <v>36.102956999999996</v>
      </c>
    </row>
    <row r="68" spans="2:16" x14ac:dyDescent="0.2">
      <c r="B68" s="60">
        <v>2015</v>
      </c>
      <c r="C68" s="76">
        <v>12.878749038708023</v>
      </c>
      <c r="D68" s="76">
        <v>34.565496026659829</v>
      </c>
      <c r="E68" s="76">
        <v>34.919251473981028</v>
      </c>
      <c r="F68" s="76">
        <v>7.9364265572930011</v>
      </c>
      <c r="G68" s="76">
        <v>2.3840041015124327</v>
      </c>
      <c r="H68" s="76">
        <v>0.92796718790053823</v>
      </c>
      <c r="I68" s="77">
        <v>6.3829787234042552</v>
      </c>
      <c r="J68" s="45"/>
      <c r="K68" s="60">
        <v>2015</v>
      </c>
      <c r="L68" s="76">
        <v>50.156317000000001</v>
      </c>
      <c r="M68" s="76">
        <v>45.179091999999997</v>
      </c>
      <c r="N68" s="76">
        <v>-15.951667</v>
      </c>
      <c r="O68" s="76">
        <v>79.791184000000001</v>
      </c>
      <c r="P68" s="77">
        <v>34.204650000000001</v>
      </c>
    </row>
    <row r="69" spans="2:16" x14ac:dyDescent="0.2">
      <c r="B69" s="60">
        <v>2016</v>
      </c>
      <c r="C69" s="76">
        <v>6.6039696560324224</v>
      </c>
      <c r="D69" s="76">
        <v>35.498285357996465</v>
      </c>
      <c r="E69" s="76">
        <v>39.686168554504832</v>
      </c>
      <c r="F69" s="76">
        <v>8.0068585680141329</v>
      </c>
      <c r="G69" s="76">
        <v>2.3641276109321416</v>
      </c>
      <c r="H69" s="76">
        <v>0.79497038345630255</v>
      </c>
      <c r="I69" s="77">
        <v>7.0456198690637013</v>
      </c>
      <c r="J69" s="45"/>
      <c r="K69" s="60">
        <v>2016</v>
      </c>
      <c r="L69" s="76">
        <v>52.943491000000002</v>
      </c>
      <c r="M69" s="76">
        <v>46.375765999999999</v>
      </c>
      <c r="N69" s="76">
        <v>-11.704329</v>
      </c>
      <c r="O69" s="76">
        <v>89.498611999999994</v>
      </c>
      <c r="P69" s="77">
        <v>41.239162</v>
      </c>
    </row>
    <row r="70" spans="2:16" x14ac:dyDescent="0.2">
      <c r="B70" s="60">
        <v>2017</v>
      </c>
      <c r="C70" s="76">
        <v>5.4086664568250971</v>
      </c>
      <c r="D70" s="76">
        <v>36.470464799076694</v>
      </c>
      <c r="E70" s="76">
        <v>39.009547791417475</v>
      </c>
      <c r="F70" s="76">
        <v>7.9320113314447589</v>
      </c>
      <c r="G70" s="76">
        <v>3.0217186024551461</v>
      </c>
      <c r="H70" s="76">
        <v>0.66624698352743672</v>
      </c>
      <c r="I70" s="77">
        <v>7.4913440352533831</v>
      </c>
      <c r="J70" s="45"/>
      <c r="K70" s="60">
        <v>2017</v>
      </c>
      <c r="L70" s="76">
        <v>51.815412000000002</v>
      </c>
      <c r="M70" s="76">
        <v>46.538499000000002</v>
      </c>
      <c r="N70" s="76">
        <v>-12.556495</v>
      </c>
      <c r="O70" s="76">
        <v>87.233231000000004</v>
      </c>
      <c r="P70" s="77">
        <v>39.258917000000004</v>
      </c>
    </row>
    <row r="71" spans="2:16" x14ac:dyDescent="0.2">
      <c r="B71" s="60">
        <v>2018</v>
      </c>
      <c r="C71" s="76">
        <v>4.5958210215280708</v>
      </c>
      <c r="D71" s="76">
        <v>36.307513718868719</v>
      </c>
      <c r="E71" s="76">
        <v>38.919375263824399</v>
      </c>
      <c r="F71" s="76">
        <v>7.4187420852680459</v>
      </c>
      <c r="G71" s="76">
        <v>3.403334740396792</v>
      </c>
      <c r="H71" s="76">
        <v>0.86534402701561819</v>
      </c>
      <c r="I71" s="77">
        <v>8.4845926551287452</v>
      </c>
      <c r="J71" s="45"/>
      <c r="K71" s="60">
        <v>2018</v>
      </c>
      <c r="L71" s="76">
        <v>51.903519000000003</v>
      </c>
      <c r="M71" s="76">
        <v>45.154432</v>
      </c>
      <c r="N71" s="76">
        <v>-8.4843949999999992</v>
      </c>
      <c r="O71" s="76">
        <v>86.758448999999999</v>
      </c>
      <c r="P71" s="77">
        <v>43.419124000000004</v>
      </c>
    </row>
    <row r="72" spans="2:16" x14ac:dyDescent="0.2">
      <c r="B72" s="60">
        <v>2019</v>
      </c>
      <c r="C72" s="76">
        <v>3.3277329142051921</v>
      </c>
      <c r="D72" s="76">
        <v>36.83811175546041</v>
      </c>
      <c r="E72" s="76">
        <v>39.390818925803487</v>
      </c>
      <c r="F72" s="76">
        <v>6.5524903799252074</v>
      </c>
      <c r="G72" s="76">
        <v>3.8317706357379007</v>
      </c>
      <c r="H72" s="76">
        <v>0.98639640127906358</v>
      </c>
      <c r="I72" s="77">
        <v>9.0726789875887484</v>
      </c>
      <c r="J72" s="45"/>
      <c r="K72" s="60">
        <v>2019</v>
      </c>
      <c r="L72" s="76">
        <v>51.117283</v>
      </c>
      <c r="M72" s="76">
        <v>43.656607000000001</v>
      </c>
      <c r="N72" s="76">
        <v>-9.0394520000000007</v>
      </c>
      <c r="O72" s="76">
        <v>85.546413999999999</v>
      </c>
      <c r="P72" s="77">
        <v>42.077831000000003</v>
      </c>
    </row>
    <row r="73" spans="2:16" x14ac:dyDescent="0.2">
      <c r="B73" s="60">
        <v>2020</v>
      </c>
      <c r="C73" s="76">
        <v>3.4582487231554984</v>
      </c>
      <c r="D73" s="76">
        <v>31.173466248230881</v>
      </c>
      <c r="E73" s="76">
        <v>42.157405698110892</v>
      </c>
      <c r="F73" s="76">
        <v>6.5965171374069289</v>
      </c>
      <c r="G73" s="76">
        <v>5.0458433327179861</v>
      </c>
      <c r="H73" s="76">
        <v>0.94763399175435359</v>
      </c>
      <c r="I73" s="77">
        <v>10.614731401144546</v>
      </c>
      <c r="J73" s="45"/>
      <c r="K73" s="60">
        <v>2020</v>
      </c>
      <c r="L73" s="76">
        <v>47.81879</v>
      </c>
      <c r="M73" s="76">
        <v>43.968234000000002</v>
      </c>
      <c r="N73" s="76">
        <v>-10.590622</v>
      </c>
      <c r="O73" s="76">
        <v>80.741737999999998</v>
      </c>
      <c r="P73" s="77">
        <v>37.228167999999997</v>
      </c>
    </row>
    <row r="74" spans="2:16" x14ac:dyDescent="0.2">
      <c r="B74" s="60">
        <v>2021</v>
      </c>
      <c r="C74" s="76">
        <v>3.4391534391534391</v>
      </c>
      <c r="D74" s="76">
        <v>32.087007642563201</v>
      </c>
      <c r="E74" s="76">
        <v>42.774838330393891</v>
      </c>
      <c r="F74" s="76">
        <v>5.8201058201058204</v>
      </c>
      <c r="G74" s="76">
        <v>4.1622574955908291</v>
      </c>
      <c r="H74" s="76">
        <v>1.2404467960023515</v>
      </c>
      <c r="I74" s="77">
        <v>10.476190476190476</v>
      </c>
      <c r="J74" s="45"/>
      <c r="K74" s="60">
        <v>2021</v>
      </c>
      <c r="L74" s="76">
        <v>56.083098999999997</v>
      </c>
      <c r="M74" s="76">
        <v>36.428151</v>
      </c>
      <c r="N74" s="76">
        <v>-7.5681799999999999</v>
      </c>
      <c r="O74" s="76">
        <v>85.677020999999996</v>
      </c>
      <c r="P74" s="77">
        <v>48.514918999999999</v>
      </c>
    </row>
    <row r="75" spans="2:16" ht="13.5" thickBot="1" x14ac:dyDescent="0.25">
      <c r="B75" s="50">
        <v>2022</v>
      </c>
      <c r="C75" s="78">
        <v>3.1041468064823645</v>
      </c>
      <c r="D75" s="78">
        <v>36.356053384175404</v>
      </c>
      <c r="E75" s="78">
        <v>39.632983794089604</v>
      </c>
      <c r="F75" s="78">
        <v>6.1427550047664434</v>
      </c>
      <c r="G75" s="78">
        <v>5.0881792183031456</v>
      </c>
      <c r="H75" s="78">
        <v>-0.28002859866539564</v>
      </c>
      <c r="I75" s="79">
        <v>9.9559103908484268</v>
      </c>
      <c r="J75" s="45"/>
      <c r="K75" s="50">
        <v>2022</v>
      </c>
      <c r="L75" s="78">
        <v>61.829115610000002</v>
      </c>
      <c r="M75" s="78">
        <v>42.394769220000001</v>
      </c>
      <c r="N75" s="78">
        <v>-26.022973990000001</v>
      </c>
      <c r="O75" s="78">
        <v>77.794395819999991</v>
      </c>
      <c r="P75" s="79">
        <v>35.806141620000005</v>
      </c>
    </row>
  </sheetData>
  <hyperlinks>
    <hyperlink ref="A1" location="Contents!A1" display="Contents!A1" xr:uid="{00000000-0004-0000-05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E77"/>
  <sheetViews>
    <sheetView showGridLines="0" workbookViewId="0"/>
  </sheetViews>
  <sheetFormatPr defaultRowHeight="12.75" x14ac:dyDescent="0.2"/>
  <cols>
    <col min="1" max="2" width="8.88671875" style="5"/>
    <col min="3" max="3" width="11.6640625" style="5" customWidth="1"/>
    <col min="4" max="4" width="9.6640625" style="5" customWidth="1"/>
    <col min="5" max="16384" width="8.88671875" style="5"/>
  </cols>
  <sheetData>
    <row r="1" spans="1:2" ht="39.950000000000003" customHeight="1" x14ac:dyDescent="0.2">
      <c r="A1" s="7" t="s">
        <v>13</v>
      </c>
    </row>
    <row r="2" spans="1:2" ht="17.25" x14ac:dyDescent="0.3">
      <c r="B2" s="6" t="s">
        <v>4</v>
      </c>
    </row>
    <row r="23" spans="2:5" ht="13.5" thickBot="1" x14ac:dyDescent="0.25"/>
    <row r="24" spans="2:5" ht="51.75" thickBot="1" x14ac:dyDescent="0.25">
      <c r="B24" s="80"/>
      <c r="C24" s="81" t="s">
        <v>69</v>
      </c>
      <c r="D24" s="81" t="s">
        <v>70</v>
      </c>
      <c r="E24" s="82" t="s">
        <v>71</v>
      </c>
    </row>
    <row r="25" spans="2:5" x14ac:dyDescent="0.2">
      <c r="B25" s="83" t="s">
        <v>285</v>
      </c>
      <c r="C25" s="84">
        <v>0.47623552669552671</v>
      </c>
      <c r="D25" s="84">
        <v>0.47623552669552671</v>
      </c>
      <c r="E25" s="85">
        <v>0.47623552669552671</v>
      </c>
    </row>
    <row r="26" spans="2:5" x14ac:dyDescent="0.2">
      <c r="B26" s="83" t="s">
        <v>286</v>
      </c>
      <c r="C26" s="84">
        <v>0.43334141414141414</v>
      </c>
      <c r="D26" s="84">
        <v>0.43334141414141414</v>
      </c>
      <c r="E26" s="85">
        <v>0.43334141414141414</v>
      </c>
    </row>
    <row r="27" spans="2:5" x14ac:dyDescent="0.2">
      <c r="B27" s="83" t="s">
        <v>287</v>
      </c>
      <c r="C27" s="84">
        <v>0.4130102108036891</v>
      </c>
      <c r="D27" s="84">
        <v>0.4130102108036891</v>
      </c>
      <c r="E27" s="85">
        <v>0.4130102108036891</v>
      </c>
    </row>
    <row r="28" spans="2:5" x14ac:dyDescent="0.2">
      <c r="B28" s="83" t="s">
        <v>288</v>
      </c>
      <c r="C28" s="84">
        <v>0.37887640692640701</v>
      </c>
      <c r="D28" s="84">
        <v>0.37887640692640701</v>
      </c>
      <c r="E28" s="85">
        <v>0.37887640692640701</v>
      </c>
    </row>
    <row r="29" spans="2:5" x14ac:dyDescent="0.2">
      <c r="B29" s="83" t="s">
        <v>289</v>
      </c>
      <c r="C29" s="84">
        <v>0.29892880952380951</v>
      </c>
      <c r="D29" s="84">
        <v>0.29892880952380951</v>
      </c>
      <c r="E29" s="85">
        <v>0.29892880952380951</v>
      </c>
    </row>
    <row r="30" spans="2:5" x14ac:dyDescent="0.2">
      <c r="B30" s="83" t="s">
        <v>290</v>
      </c>
      <c r="C30" s="84">
        <v>0.30408989898989902</v>
      </c>
      <c r="D30" s="84">
        <v>0.30408989898989902</v>
      </c>
      <c r="E30" s="85">
        <v>0.30408989898989902</v>
      </c>
    </row>
    <row r="31" spans="2:5" x14ac:dyDescent="0.2">
      <c r="B31" s="83" t="s">
        <v>291</v>
      </c>
      <c r="C31" s="84">
        <v>0.33505392119957333</v>
      </c>
      <c r="D31" s="84">
        <v>0.33505392119957333</v>
      </c>
      <c r="E31" s="85">
        <v>0.33505392119957333</v>
      </c>
    </row>
    <row r="32" spans="2:5" x14ac:dyDescent="0.2">
      <c r="B32" s="83" t="s">
        <v>292</v>
      </c>
      <c r="C32" s="84">
        <v>0.47495151515151512</v>
      </c>
      <c r="D32" s="84">
        <v>0.47495151515151512</v>
      </c>
      <c r="E32" s="85">
        <v>0.47495151515151512</v>
      </c>
    </row>
    <row r="33" spans="2:5" x14ac:dyDescent="0.2">
      <c r="B33" s="83" t="s">
        <v>293</v>
      </c>
      <c r="C33" s="84">
        <v>0.48499667325428197</v>
      </c>
      <c r="D33" s="84">
        <v>0.48499667325428197</v>
      </c>
      <c r="E33" s="85">
        <v>0.48499667325428197</v>
      </c>
    </row>
    <row r="34" spans="2:5" x14ac:dyDescent="0.2">
      <c r="B34" s="83" t="s">
        <v>294</v>
      </c>
      <c r="C34" s="84">
        <v>0.3743297739297739</v>
      </c>
      <c r="D34" s="84">
        <v>0.3743297739297739</v>
      </c>
      <c r="E34" s="85">
        <v>0.3743297739297739</v>
      </c>
    </row>
    <row r="35" spans="2:5" x14ac:dyDescent="0.2">
      <c r="B35" s="83" t="s">
        <v>295</v>
      </c>
      <c r="C35" s="84">
        <v>0.41490180375180385</v>
      </c>
      <c r="D35" s="84">
        <v>0.41490180375180385</v>
      </c>
      <c r="E35" s="85">
        <v>0.41490180375180385</v>
      </c>
    </row>
    <row r="36" spans="2:5" x14ac:dyDescent="0.2">
      <c r="B36" s="83" t="s">
        <v>296</v>
      </c>
      <c r="C36" s="84">
        <v>0.54292894736842112</v>
      </c>
      <c r="D36" s="84">
        <v>0.54292894736842112</v>
      </c>
      <c r="E36" s="85">
        <v>0.54292894736842112</v>
      </c>
    </row>
    <row r="37" spans="2:5" x14ac:dyDescent="0.2">
      <c r="B37" s="83" t="s">
        <v>297</v>
      </c>
      <c r="C37" s="84">
        <v>0.50999993506493513</v>
      </c>
      <c r="D37" s="84">
        <v>0.50999993506493513</v>
      </c>
      <c r="E37" s="85">
        <v>0.50999993506493513</v>
      </c>
    </row>
    <row r="38" spans="2:5" x14ac:dyDescent="0.2">
      <c r="B38" s="83" t="s">
        <v>298</v>
      </c>
      <c r="C38" s="84">
        <v>0.52974690476190478</v>
      </c>
      <c r="D38" s="84">
        <v>0.52974690476190478</v>
      </c>
      <c r="E38" s="85">
        <v>0.52974690476190478</v>
      </c>
    </row>
    <row r="39" spans="2:5" x14ac:dyDescent="0.2">
      <c r="B39" s="83" t="s">
        <v>299</v>
      </c>
      <c r="C39" s="84">
        <v>0.64756378787878788</v>
      </c>
      <c r="D39" s="84">
        <v>0.64756378787878788</v>
      </c>
      <c r="E39" s="85">
        <v>0.64756378787878788</v>
      </c>
    </row>
    <row r="40" spans="2:5" x14ac:dyDescent="0.2">
      <c r="B40" s="83" t="s">
        <v>300</v>
      </c>
      <c r="C40" s="84">
        <v>0.68224807641633722</v>
      </c>
      <c r="D40" s="84">
        <v>0.68224807641633722</v>
      </c>
      <c r="E40" s="85">
        <v>0.68224807641633722</v>
      </c>
    </row>
    <row r="41" spans="2:5" x14ac:dyDescent="0.2">
      <c r="B41" s="83" t="s">
        <v>301</v>
      </c>
      <c r="C41" s="84">
        <v>0.48431168831168825</v>
      </c>
      <c r="D41" s="84">
        <v>0.48431168831168825</v>
      </c>
      <c r="E41" s="85">
        <v>0.48431168831168825</v>
      </c>
    </row>
    <row r="42" spans="2:5" x14ac:dyDescent="0.2">
      <c r="B42" s="83" t="s">
        <v>302</v>
      </c>
      <c r="C42" s="84">
        <v>0.31549285714285719</v>
      </c>
      <c r="D42" s="84">
        <v>0.31549285714285719</v>
      </c>
      <c r="E42" s="85">
        <v>0.31549285714285719</v>
      </c>
    </row>
    <row r="43" spans="2:5" x14ac:dyDescent="0.2">
      <c r="B43" s="83" t="s">
        <v>303</v>
      </c>
      <c r="C43" s="84">
        <v>0.31648923395445128</v>
      </c>
      <c r="D43" s="84">
        <v>0.31648923395445128</v>
      </c>
      <c r="E43" s="85">
        <v>0.31648923395445128</v>
      </c>
    </row>
    <row r="44" spans="2:5" x14ac:dyDescent="0.2">
      <c r="B44" s="83" t="s">
        <v>304</v>
      </c>
      <c r="C44" s="84">
        <v>0.39900376466528642</v>
      </c>
      <c r="D44" s="84">
        <v>0.39900376466528642</v>
      </c>
      <c r="E44" s="85">
        <v>0.39900376466528642</v>
      </c>
    </row>
    <row r="45" spans="2:5" x14ac:dyDescent="0.2">
      <c r="B45" s="83" t="s">
        <v>305</v>
      </c>
      <c r="C45" s="84">
        <v>0.24191893939393938</v>
      </c>
      <c r="D45" s="84">
        <v>0.24191893939393938</v>
      </c>
      <c r="E45" s="85">
        <v>0.24191893939393938</v>
      </c>
    </row>
    <row r="46" spans="2:5" x14ac:dyDescent="0.2">
      <c r="B46" s="83" t="s">
        <v>306</v>
      </c>
      <c r="C46" s="84">
        <v>0.1334517316017316</v>
      </c>
      <c r="D46" s="84">
        <v>0.1334517316017316</v>
      </c>
      <c r="E46" s="85">
        <v>0.1334517316017316</v>
      </c>
    </row>
    <row r="47" spans="2:5" x14ac:dyDescent="0.2">
      <c r="B47" s="83" t="s">
        <v>307</v>
      </c>
      <c r="C47" s="84">
        <v>0.22265398080180687</v>
      </c>
      <c r="D47" s="84">
        <v>0.22265398080180687</v>
      </c>
      <c r="E47" s="85">
        <v>0.22265398080180687</v>
      </c>
    </row>
    <row r="48" spans="2:5" x14ac:dyDescent="0.2">
      <c r="B48" s="83" t="s">
        <v>308</v>
      </c>
      <c r="C48" s="84">
        <v>0.42354350649350658</v>
      </c>
      <c r="D48" s="84">
        <v>0.42354350649350658</v>
      </c>
      <c r="E48" s="85">
        <v>0.42354350649350658</v>
      </c>
    </row>
    <row r="49" spans="2:5" x14ac:dyDescent="0.2">
      <c r="B49" s="83" t="s">
        <v>309</v>
      </c>
      <c r="C49" s="84">
        <v>0.49383956521739131</v>
      </c>
      <c r="D49" s="84">
        <v>0.49383956521739131</v>
      </c>
      <c r="E49" s="85">
        <v>0.49383956521739131</v>
      </c>
    </row>
    <row r="50" spans="2:5" x14ac:dyDescent="0.2">
      <c r="B50" s="83" t="s">
        <v>310</v>
      </c>
      <c r="C50" s="84">
        <v>0.62145996012759175</v>
      </c>
      <c r="D50" s="84">
        <v>0.62145996012759175</v>
      </c>
      <c r="E50" s="85">
        <v>0.62145996012759175</v>
      </c>
    </row>
    <row r="51" spans="2:5" x14ac:dyDescent="0.2">
      <c r="B51" s="83" t="s">
        <v>311</v>
      </c>
      <c r="C51" s="84">
        <v>1.2252272727272726</v>
      </c>
      <c r="D51" s="84">
        <v>1.2252272727272726</v>
      </c>
      <c r="E51" s="85">
        <v>1.2252272727272726</v>
      </c>
    </row>
    <row r="52" spans="2:5" x14ac:dyDescent="0.2">
      <c r="B52" s="83" t="s">
        <v>312</v>
      </c>
      <c r="C52" s="84">
        <v>2.4369497113997114</v>
      </c>
      <c r="D52" s="84">
        <v>2.4369497113997114</v>
      </c>
      <c r="E52" s="85">
        <v>2.4369497113997114</v>
      </c>
    </row>
    <row r="53" spans="2:5" x14ac:dyDescent="0.2">
      <c r="B53" s="83" t="s">
        <v>313</v>
      </c>
      <c r="C53" s="84">
        <v>2.3800695652173918</v>
      </c>
      <c r="D53" s="84">
        <v>2.3800695652173918</v>
      </c>
      <c r="E53" s="85">
        <v>2.3800695652173918</v>
      </c>
    </row>
    <row r="54" spans="2:5" x14ac:dyDescent="0.2">
      <c r="B54" s="83" t="s">
        <v>314</v>
      </c>
      <c r="C54" s="84">
        <v>1.7794170509607352</v>
      </c>
      <c r="D54" s="84">
        <v>1.7794170509607352</v>
      </c>
      <c r="E54" s="85">
        <v>1.7794170509607352</v>
      </c>
    </row>
    <row r="55" spans="2:5" x14ac:dyDescent="0.2">
      <c r="B55" s="83" t="s">
        <v>315</v>
      </c>
      <c r="C55" s="84">
        <v>3.5495794372294376</v>
      </c>
      <c r="D55" s="84">
        <v>3.5495794372294376</v>
      </c>
      <c r="E55" s="85">
        <v>3.5495794372294376</v>
      </c>
    </row>
    <row r="56" spans="2:5" x14ac:dyDescent="0.2">
      <c r="B56" s="83" t="s">
        <v>316</v>
      </c>
      <c r="C56" s="84">
        <v>2.7629439826839826</v>
      </c>
      <c r="D56" s="86">
        <v>3.718455555555555</v>
      </c>
      <c r="E56" s="85">
        <v>2.7629439826839826</v>
      </c>
    </row>
    <row r="57" spans="2:5" x14ac:dyDescent="0.2">
      <c r="B57" s="83" t="s">
        <v>317</v>
      </c>
      <c r="C57" s="84">
        <v>1.3285912180814357</v>
      </c>
      <c r="D57" s="86">
        <v>3.7226777777777778</v>
      </c>
      <c r="E57" s="87">
        <v>1.4766584126984128</v>
      </c>
    </row>
    <row r="58" spans="2:5" x14ac:dyDescent="0.2">
      <c r="B58" s="83" t="s">
        <v>318</v>
      </c>
      <c r="C58" s="84">
        <v>0.80834259259259245</v>
      </c>
      <c r="D58" s="86">
        <v>3.3026888888888886</v>
      </c>
      <c r="E58" s="87">
        <v>1.4683399999999995</v>
      </c>
    </row>
    <row r="59" spans="2:5" x14ac:dyDescent="0.2">
      <c r="B59" s="83" t="s">
        <v>319</v>
      </c>
      <c r="C59" s="86">
        <v>0.88394222222222207</v>
      </c>
      <c r="D59" s="86">
        <v>3.1692666666666667</v>
      </c>
      <c r="E59" s="87">
        <v>1.4969000000000003</v>
      </c>
    </row>
    <row r="60" spans="2:5" x14ac:dyDescent="0.2">
      <c r="B60" s="83" t="s">
        <v>320</v>
      </c>
      <c r="C60" s="86">
        <v>1.2353800000000001</v>
      </c>
      <c r="D60" s="86">
        <v>3.3983111111111111</v>
      </c>
      <c r="E60" s="87">
        <v>1.6950533333333333</v>
      </c>
    </row>
    <row r="61" spans="2:5" x14ac:dyDescent="0.2">
      <c r="B61" s="83" t="s">
        <v>321</v>
      </c>
      <c r="C61" s="86">
        <v>1.4125533333333331</v>
      </c>
      <c r="D61" s="86">
        <v>3.470877777777778</v>
      </c>
      <c r="E61" s="87">
        <v>1.8001933333333333</v>
      </c>
    </row>
    <row r="62" spans="2:5" x14ac:dyDescent="0.2">
      <c r="B62" s="83" t="s">
        <v>322</v>
      </c>
      <c r="C62" s="86">
        <v>1.2678266666666667</v>
      </c>
      <c r="D62" s="86">
        <v>2.5453555555555556</v>
      </c>
      <c r="E62" s="87">
        <v>1.6057933333333336</v>
      </c>
    </row>
    <row r="63" spans="2:5" x14ac:dyDescent="0.2">
      <c r="B63" s="83" t="s">
        <v>323</v>
      </c>
      <c r="C63" s="86">
        <v>1.2398033333333331</v>
      </c>
      <c r="D63" s="86">
        <v>2.3883888888888887</v>
      </c>
      <c r="E63" s="87">
        <v>1.5310799999999996</v>
      </c>
    </row>
    <row r="64" spans="2:5" x14ac:dyDescent="0.2">
      <c r="B64" s="83" t="s">
        <v>324</v>
      </c>
      <c r="C64" s="86">
        <v>1.3679599999999996</v>
      </c>
      <c r="D64" s="86">
        <v>2.5447777777777776</v>
      </c>
      <c r="E64" s="87">
        <v>1.6723866666666667</v>
      </c>
    </row>
    <row r="65" spans="2:5" x14ac:dyDescent="0.2">
      <c r="B65" s="83" t="s">
        <v>325</v>
      </c>
      <c r="C65" s="86">
        <v>1.3834699999999998</v>
      </c>
      <c r="D65" s="86">
        <v>2.5920777777777779</v>
      </c>
      <c r="E65" s="87">
        <v>1.67292</v>
      </c>
    </row>
    <row r="66" spans="2:5" x14ac:dyDescent="0.2">
      <c r="B66" s="83" t="s">
        <v>326</v>
      </c>
      <c r="C66" s="86">
        <v>1.0150599999999999</v>
      </c>
      <c r="D66" s="86">
        <v>1.8623111111111108</v>
      </c>
      <c r="E66" s="87">
        <v>1.2757866666666666</v>
      </c>
    </row>
    <row r="67" spans="2:5" x14ac:dyDescent="0.2">
      <c r="B67" s="83" t="s">
        <v>327</v>
      </c>
      <c r="C67" s="86">
        <v>1.0054666666666667</v>
      </c>
      <c r="D67" s="86">
        <v>1.7218222222222224</v>
      </c>
      <c r="E67" s="87">
        <v>1.19232</v>
      </c>
    </row>
    <row r="68" spans="2:5" x14ac:dyDescent="0.2">
      <c r="B68" s="83" t="s">
        <v>328</v>
      </c>
      <c r="C68" s="86">
        <v>1.0774033333333335</v>
      </c>
      <c r="D68" s="86">
        <v>1.8592888888888888</v>
      </c>
      <c r="E68" s="87">
        <v>1.2809733333333335</v>
      </c>
    </row>
    <row r="69" spans="2:5" x14ac:dyDescent="0.2">
      <c r="B69" s="83" t="s">
        <v>329</v>
      </c>
      <c r="C69" s="86">
        <v>1.0418697220189481</v>
      </c>
      <c r="D69" s="86">
        <v>1.8306859088160252</v>
      </c>
      <c r="E69" s="87">
        <v>1.2608590050216748</v>
      </c>
    </row>
    <row r="70" spans="2:5" x14ac:dyDescent="0.2">
      <c r="B70" s="83" t="s">
        <v>330</v>
      </c>
      <c r="C70" s="86">
        <v>1.0465192183443417</v>
      </c>
      <c r="D70" s="86">
        <v>1.8388556129797049</v>
      </c>
      <c r="E70" s="87">
        <v>1.2664857731163723</v>
      </c>
    </row>
    <row r="71" spans="2:5" x14ac:dyDescent="0.2">
      <c r="B71" s="83" t="s">
        <v>331</v>
      </c>
      <c r="C71" s="86">
        <v>1.0511900496046338</v>
      </c>
      <c r="D71" s="86">
        <v>1.847062805097837</v>
      </c>
      <c r="E71" s="87">
        <v>1.2721383605090304</v>
      </c>
    </row>
    <row r="72" spans="2:5" x14ac:dyDescent="0.2">
      <c r="B72" s="83" t="s">
        <v>332</v>
      </c>
      <c r="C72" s="86">
        <v>1.0558818441351276</v>
      </c>
      <c r="D72" s="86">
        <v>1.8553068321124535</v>
      </c>
      <c r="E72" s="87">
        <v>1.2778163174152173</v>
      </c>
    </row>
    <row r="73" spans="2:5" x14ac:dyDescent="0.2">
      <c r="B73" s="83" t="s">
        <v>333</v>
      </c>
      <c r="C73" s="86">
        <v>1.0605942079826181</v>
      </c>
      <c r="D73" s="86">
        <v>1.8635870018020932</v>
      </c>
      <c r="E73" s="87">
        <v>1.283519167077201</v>
      </c>
    </row>
    <row r="74" spans="2:5" x14ac:dyDescent="0.2">
      <c r="B74" s="83" t="s">
        <v>334</v>
      </c>
      <c r="C74" s="86">
        <v>1.0654872495622512</v>
      </c>
      <c r="D74" s="86">
        <v>1.8721846432171136</v>
      </c>
      <c r="E74" s="87">
        <v>1.2894406708959998</v>
      </c>
    </row>
    <row r="75" spans="2:5" x14ac:dyDescent="0.2">
      <c r="B75" s="83" t="s">
        <v>335</v>
      </c>
      <c r="C75" s="86">
        <v>1.0704027024986409</v>
      </c>
      <c r="D75" s="86">
        <v>1.8808216639846038</v>
      </c>
      <c r="E75" s="87">
        <v>1.2953892966863696</v>
      </c>
    </row>
    <row r="76" spans="2:5" x14ac:dyDescent="0.2">
      <c r="B76" s="83" t="s">
        <v>336</v>
      </c>
      <c r="C76" s="86">
        <v>1.0753407999313187</v>
      </c>
      <c r="D76" s="86">
        <v>1.8894984737577545</v>
      </c>
      <c r="E76" s="87">
        <v>1.3013653265911458</v>
      </c>
    </row>
    <row r="77" spans="2:5" ht="13.5" thickBot="1" x14ac:dyDescent="0.25">
      <c r="B77" s="88" t="s">
        <v>337</v>
      </c>
      <c r="C77" s="89">
        <v>1.0803017813490465</v>
      </c>
      <c r="D77" s="89">
        <v>1.8982154933460895</v>
      </c>
      <c r="E77" s="90">
        <v>1.3073690504369315</v>
      </c>
    </row>
  </sheetData>
  <hyperlinks>
    <hyperlink ref="A1" location="Contents!A1" display="Contents!A1" xr:uid="{00000000-0004-0000-06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K14"/>
  <sheetViews>
    <sheetView showGridLines="0" workbookViewId="0"/>
  </sheetViews>
  <sheetFormatPr defaultRowHeight="12.75" x14ac:dyDescent="0.2"/>
  <cols>
    <col min="1" max="1" width="8.88671875" style="5"/>
    <col min="2" max="2" width="14.44140625" style="5" customWidth="1"/>
    <col min="3" max="3" width="9.109375" style="5" customWidth="1"/>
    <col min="4" max="4" width="0.5546875" style="5" customWidth="1"/>
    <col min="5" max="7" width="7.77734375" style="5" customWidth="1"/>
    <col min="8" max="8" width="0.5546875" style="5" customWidth="1"/>
    <col min="9" max="11" width="7.77734375" style="5" customWidth="1"/>
    <col min="12" max="16384" width="8.88671875" style="5"/>
  </cols>
  <sheetData>
    <row r="1" spans="1:11" ht="39.950000000000003" customHeight="1" x14ac:dyDescent="0.2">
      <c r="A1" s="7" t="s">
        <v>13</v>
      </c>
    </row>
    <row r="2" spans="1:11" ht="17.25" x14ac:dyDescent="0.3">
      <c r="B2" s="6" t="s">
        <v>5</v>
      </c>
    </row>
    <row r="3" spans="1:11" ht="18" thickBot="1" x14ac:dyDescent="0.35">
      <c r="B3" s="24"/>
      <c r="C3" s="11"/>
      <c r="D3" s="11"/>
      <c r="E3" s="11"/>
      <c r="F3" s="11"/>
      <c r="G3" s="11"/>
      <c r="H3" s="11"/>
      <c r="I3" s="11"/>
      <c r="J3" s="11"/>
      <c r="K3" s="11"/>
    </row>
    <row r="4" spans="1:11" ht="15" x14ac:dyDescent="0.2">
      <c r="A4" s="25"/>
      <c r="B4" s="9"/>
      <c r="C4" s="143" t="s">
        <v>271</v>
      </c>
      <c r="D4" s="14"/>
      <c r="E4" s="144" t="s">
        <v>272</v>
      </c>
      <c r="F4" s="144"/>
      <c r="G4" s="144"/>
      <c r="H4" s="144"/>
      <c r="I4" s="144"/>
      <c r="J4" s="144"/>
      <c r="K4" s="145"/>
    </row>
    <row r="5" spans="1:11" ht="15" x14ac:dyDescent="0.2">
      <c r="A5" s="25"/>
      <c r="B5" s="10"/>
      <c r="C5" s="143"/>
      <c r="D5" s="15"/>
      <c r="E5" s="146" t="s">
        <v>273</v>
      </c>
      <c r="F5" s="146"/>
      <c r="G5" s="146"/>
      <c r="H5" s="28"/>
      <c r="I5" s="146" t="s">
        <v>274</v>
      </c>
      <c r="J5" s="146"/>
      <c r="K5" s="147"/>
    </row>
    <row r="6" spans="1:11" ht="15" x14ac:dyDescent="0.2">
      <c r="A6" s="25"/>
      <c r="B6" s="10"/>
      <c r="C6" s="143"/>
      <c r="D6" s="15"/>
      <c r="E6" s="29" t="s">
        <v>275</v>
      </c>
      <c r="F6" s="29" t="s">
        <v>276</v>
      </c>
      <c r="G6" s="29" t="s">
        <v>277</v>
      </c>
      <c r="H6" s="29"/>
      <c r="I6" s="29" t="s">
        <v>275</v>
      </c>
      <c r="J6" s="29" t="s">
        <v>276</v>
      </c>
      <c r="K6" s="30" t="s">
        <v>277</v>
      </c>
    </row>
    <row r="7" spans="1:11" x14ac:dyDescent="0.2">
      <c r="A7" s="25"/>
      <c r="B7" s="16" t="s">
        <v>273</v>
      </c>
      <c r="C7" s="18">
        <v>22.488802729013834</v>
      </c>
      <c r="D7" s="17">
        <v>0</v>
      </c>
      <c r="E7" s="18">
        <v>16.470300466115834</v>
      </c>
      <c r="F7" s="18">
        <v>25.359509191470757</v>
      </c>
      <c r="G7" s="18">
        <v>33.748626392723779</v>
      </c>
      <c r="H7" s="18">
        <v>0</v>
      </c>
      <c r="I7" s="18">
        <v>6.0185022628980001</v>
      </c>
      <c r="J7" s="18">
        <v>-2.8707064624569227</v>
      </c>
      <c r="K7" s="26">
        <v>-11.259823663709945</v>
      </c>
    </row>
    <row r="8" spans="1:11" x14ac:dyDescent="0.2">
      <c r="A8" s="25"/>
      <c r="B8" s="31" t="s">
        <v>278</v>
      </c>
      <c r="C8" s="18"/>
      <c r="D8" s="17"/>
      <c r="E8" s="18"/>
      <c r="F8" s="18"/>
      <c r="G8" s="18"/>
      <c r="H8" s="18"/>
      <c r="I8" s="18"/>
      <c r="J8" s="18"/>
      <c r="K8" s="26"/>
    </row>
    <row r="9" spans="1:11" x14ac:dyDescent="0.2">
      <c r="A9" s="25"/>
      <c r="B9" s="19" t="s">
        <v>279</v>
      </c>
      <c r="C9" s="21">
        <v>6.369573672405056</v>
      </c>
      <c r="D9" s="20">
        <v>0</v>
      </c>
      <c r="E9" s="21">
        <v>5.870879880057247</v>
      </c>
      <c r="F9" s="21">
        <v>6.1678667407505205</v>
      </c>
      <c r="G9" s="21">
        <v>6.3583386188070401</v>
      </c>
      <c r="H9" s="21">
        <v>0</v>
      </c>
      <c r="I9" s="21">
        <v>0.49869379234780897</v>
      </c>
      <c r="J9" s="21">
        <v>0.20170693165453546</v>
      </c>
      <c r="K9" s="27">
        <v>1.1235053598015909E-2</v>
      </c>
    </row>
    <row r="10" spans="1:11" x14ac:dyDescent="0.2">
      <c r="A10" s="25"/>
      <c r="B10" s="19" t="s">
        <v>280</v>
      </c>
      <c r="C10" s="21">
        <v>8.6326132854626447</v>
      </c>
      <c r="D10" s="20">
        <v>0</v>
      </c>
      <c r="E10" s="21">
        <v>4.0997726852341856</v>
      </c>
      <c r="F10" s="21">
        <v>10.867732132194678</v>
      </c>
      <c r="G10" s="21">
        <v>17.191387199272334</v>
      </c>
      <c r="H10" s="21">
        <v>0</v>
      </c>
      <c r="I10" s="21">
        <v>4.5328406002284591</v>
      </c>
      <c r="J10" s="21">
        <v>-2.2351188467320338</v>
      </c>
      <c r="K10" s="27">
        <v>-8.5587739138096897</v>
      </c>
    </row>
    <row r="11" spans="1:11" x14ac:dyDescent="0.2">
      <c r="A11" s="25"/>
      <c r="B11" s="19" t="s">
        <v>281</v>
      </c>
      <c r="C11" s="21">
        <v>3.8132059539182963</v>
      </c>
      <c r="D11" s="20">
        <v>0</v>
      </c>
      <c r="E11" s="21">
        <v>1.901093077759562</v>
      </c>
      <c r="F11" s="21">
        <v>2.4070410417155732</v>
      </c>
      <c r="G11" s="21">
        <v>2.9129890056715859</v>
      </c>
      <c r="H11" s="21">
        <v>0</v>
      </c>
      <c r="I11" s="21">
        <v>1.9121128761587343</v>
      </c>
      <c r="J11" s="21">
        <v>1.4061649122027231</v>
      </c>
      <c r="K11" s="27">
        <v>0.90021694824671039</v>
      </c>
    </row>
    <row r="12" spans="1:11" x14ac:dyDescent="0.2">
      <c r="A12" s="25"/>
      <c r="B12" s="22" t="s">
        <v>282</v>
      </c>
      <c r="C12" s="21">
        <v>1.2234050601598949</v>
      </c>
      <c r="D12" s="20">
        <v>0</v>
      </c>
      <c r="E12" s="21">
        <v>0.44570404647794581</v>
      </c>
      <c r="F12" s="21">
        <v>1.0367166165755739</v>
      </c>
      <c r="G12" s="21">
        <v>1.6784570250908879</v>
      </c>
      <c r="H12" s="21">
        <v>0</v>
      </c>
      <c r="I12" s="21">
        <v>0.7777010136819491</v>
      </c>
      <c r="J12" s="21">
        <v>0.18668844358432102</v>
      </c>
      <c r="K12" s="27">
        <v>-0.45505196493099298</v>
      </c>
    </row>
    <row r="13" spans="1:11" x14ac:dyDescent="0.2">
      <c r="A13" s="25"/>
      <c r="B13" s="23" t="s">
        <v>18</v>
      </c>
      <c r="C13" s="21">
        <v>2.4500047570679424</v>
      </c>
      <c r="D13" s="20">
        <v>0</v>
      </c>
      <c r="E13" s="21">
        <v>4.1528507765868898</v>
      </c>
      <c r="F13" s="21">
        <v>4.8801526602344119</v>
      </c>
      <c r="G13" s="21">
        <v>5.6074545438819321</v>
      </c>
      <c r="H13" s="21">
        <v>0</v>
      </c>
      <c r="I13" s="21">
        <v>-1.7028460195189474</v>
      </c>
      <c r="J13" s="21">
        <v>-2.4301479031664694</v>
      </c>
      <c r="K13" s="27">
        <v>-3.1574497868139897</v>
      </c>
    </row>
    <row r="14" spans="1:11" ht="13.5" thickBot="1" x14ac:dyDescent="0.25">
      <c r="B14" s="148" t="s">
        <v>283</v>
      </c>
      <c r="C14" s="148"/>
      <c r="D14" s="148"/>
      <c r="E14" s="148"/>
      <c r="F14" s="148"/>
      <c r="G14" s="148"/>
      <c r="H14" s="148"/>
      <c r="I14" s="148"/>
      <c r="J14" s="148"/>
      <c r="K14" s="149"/>
    </row>
  </sheetData>
  <mergeCells count="5">
    <mergeCell ref="C4:C6"/>
    <mergeCell ref="E4:K4"/>
    <mergeCell ref="E5:G5"/>
    <mergeCell ref="I5:K5"/>
    <mergeCell ref="B14:K14"/>
  </mergeCells>
  <hyperlinks>
    <hyperlink ref="A1" location="Contents!A1" display="Contents!A1" xr:uid="{00000000-0004-0000-0700-00000000000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I52"/>
  <sheetViews>
    <sheetView showGridLines="0" workbookViewId="0"/>
  </sheetViews>
  <sheetFormatPr defaultRowHeight="12.75" x14ac:dyDescent="0.2"/>
  <cols>
    <col min="1" max="16384" width="8.88671875" style="5"/>
  </cols>
  <sheetData>
    <row r="1" spans="1:2" ht="39.950000000000003" customHeight="1" x14ac:dyDescent="0.2">
      <c r="A1" s="7" t="s">
        <v>13</v>
      </c>
    </row>
    <row r="2" spans="1:2" ht="17.25" x14ac:dyDescent="0.3">
      <c r="B2" s="6" t="s">
        <v>6</v>
      </c>
    </row>
    <row r="20" spans="2:9" ht="13.5" thickBot="1" x14ac:dyDescent="0.25">
      <c r="G20" s="11"/>
    </row>
    <row r="21" spans="2:9" ht="15.75" customHeight="1" thickBot="1" x14ac:dyDescent="0.25">
      <c r="B21" s="150" t="s">
        <v>339</v>
      </c>
      <c r="C21" s="151"/>
      <c r="D21" s="152"/>
      <c r="F21" s="12"/>
      <c r="G21" s="150" t="s">
        <v>340</v>
      </c>
      <c r="H21" s="151"/>
      <c r="I21" s="152"/>
    </row>
    <row r="22" spans="2:9" ht="39" thickBot="1" x14ac:dyDescent="0.25">
      <c r="B22" s="46"/>
      <c r="C22" s="48" t="s">
        <v>72</v>
      </c>
      <c r="D22" s="49" t="s">
        <v>73</v>
      </c>
      <c r="G22" s="37"/>
      <c r="H22" s="123" t="s">
        <v>74</v>
      </c>
      <c r="I22" s="124" t="s">
        <v>75</v>
      </c>
    </row>
    <row r="23" spans="2:9" x14ac:dyDescent="0.2">
      <c r="B23" s="72" t="s">
        <v>76</v>
      </c>
      <c r="C23" s="54">
        <v>3.1368826879850218</v>
      </c>
      <c r="D23" s="55">
        <v>3.1368826879850218</v>
      </c>
      <c r="G23" s="72" t="s">
        <v>76</v>
      </c>
      <c r="H23" s="76">
        <v>96.901805136130577</v>
      </c>
      <c r="I23" s="77">
        <v>96.901805136130562</v>
      </c>
    </row>
    <row r="24" spans="2:9" x14ac:dyDescent="0.2">
      <c r="B24" s="72" t="s">
        <v>77</v>
      </c>
      <c r="C24" s="54">
        <v>1.9666244503041455</v>
      </c>
      <c r="D24" s="55">
        <v>1.9666244503041455</v>
      </c>
      <c r="G24" s="72" t="s">
        <v>77</v>
      </c>
      <c r="H24" s="76">
        <v>100.61452354384878</v>
      </c>
      <c r="I24" s="77">
        <v>100.61452354384876</v>
      </c>
    </row>
    <row r="25" spans="2:9" x14ac:dyDescent="0.2">
      <c r="B25" s="72" t="s">
        <v>78</v>
      </c>
      <c r="C25" s="54">
        <v>2.1911763078387452</v>
      </c>
      <c r="D25" s="55">
        <v>2.1911763078387452</v>
      </c>
      <c r="G25" s="72" t="s">
        <v>78</v>
      </c>
      <c r="H25" s="76">
        <v>103.07297306834747</v>
      </c>
      <c r="I25" s="77">
        <v>103.07297306834747</v>
      </c>
    </row>
    <row r="26" spans="2:9" x14ac:dyDescent="0.2">
      <c r="B26" s="72" t="s">
        <v>79</v>
      </c>
      <c r="C26" s="54">
        <v>0.90040152231637904</v>
      </c>
      <c r="D26" s="55">
        <v>0.90040152231637904</v>
      </c>
      <c r="G26" s="72" t="s">
        <v>79</v>
      </c>
      <c r="H26" s="76">
        <v>102.41793534613718</v>
      </c>
      <c r="I26" s="77">
        <v>102.4179353461372</v>
      </c>
    </row>
    <row r="27" spans="2:9" x14ac:dyDescent="0.2">
      <c r="B27" s="72" t="s">
        <v>80</v>
      </c>
      <c r="C27" s="54">
        <v>0.4150682046100016</v>
      </c>
      <c r="D27" s="55">
        <v>0.4150682046100016</v>
      </c>
      <c r="G27" s="72" t="s">
        <v>80</v>
      </c>
      <c r="H27" s="76">
        <v>99.099825759470505</v>
      </c>
      <c r="I27" s="77">
        <v>99.099825759470519</v>
      </c>
    </row>
    <row r="28" spans="2:9" x14ac:dyDescent="0.2">
      <c r="B28" s="72" t="s">
        <v>81</v>
      </c>
      <c r="C28" s="54">
        <v>-0.48592062354521914</v>
      </c>
      <c r="D28" s="55">
        <v>-0.48592062354521914</v>
      </c>
      <c r="G28" s="72" t="s">
        <v>81</v>
      </c>
      <c r="H28" s="76">
        <v>97.602945540301647</v>
      </c>
      <c r="I28" s="77">
        <v>97.602945540301647</v>
      </c>
    </row>
    <row r="29" spans="2:9" x14ac:dyDescent="0.2">
      <c r="B29" s="72" t="s">
        <v>82</v>
      </c>
      <c r="C29" s="54">
        <v>-1.1242587667813382</v>
      </c>
      <c r="D29" s="55">
        <v>-1.1242587667813382</v>
      </c>
      <c r="G29" s="72" t="s">
        <v>82</v>
      </c>
      <c r="H29" s="76">
        <v>96.93231824506492</v>
      </c>
      <c r="I29" s="77">
        <v>96.932318245064934</v>
      </c>
    </row>
    <row r="30" spans="2:9" x14ac:dyDescent="0.2">
      <c r="B30" s="72" t="s">
        <v>83</v>
      </c>
      <c r="C30" s="54">
        <v>-1.3246203649206763</v>
      </c>
      <c r="D30" s="55">
        <v>0.99336591119759277</v>
      </c>
      <c r="G30" s="72" t="s">
        <v>83</v>
      </c>
      <c r="H30" s="76">
        <v>94.773735055005119</v>
      </c>
      <c r="I30" s="77">
        <v>97.051744475170011</v>
      </c>
    </row>
    <row r="31" spans="2:9" x14ac:dyDescent="0.2">
      <c r="B31" s="72" t="s">
        <v>84</v>
      </c>
      <c r="C31" s="54">
        <v>-1.1434697947997066</v>
      </c>
      <c r="D31" s="55">
        <v>-0.81431990593467418</v>
      </c>
      <c r="G31" s="72" t="s">
        <v>84</v>
      </c>
      <c r="H31" s="76">
        <v>92.885384056759705</v>
      </c>
      <c r="I31" s="77">
        <v>95.459351138342711</v>
      </c>
    </row>
    <row r="32" spans="2:9" x14ac:dyDescent="0.2">
      <c r="B32" s="72" t="s">
        <v>85</v>
      </c>
      <c r="C32" s="54">
        <v>-0.92094831000368771</v>
      </c>
      <c r="D32" s="55">
        <v>-0.76069865540942061</v>
      </c>
      <c r="G32" s="72" t="s">
        <v>85</v>
      </c>
      <c r="H32" s="76">
        <v>91.083591375066362</v>
      </c>
      <c r="I32" s="77">
        <v>93.783280388405103</v>
      </c>
    </row>
    <row r="33" spans="2:9" x14ac:dyDescent="0.2">
      <c r="B33" s="72" t="s">
        <v>86</v>
      </c>
      <c r="C33" s="54">
        <v>-0.72054813176602295</v>
      </c>
      <c r="D33" s="55">
        <v>-0.55935780692166759</v>
      </c>
      <c r="G33" s="72" t="s">
        <v>86</v>
      </c>
      <c r="H33" s="76">
        <v>89.712624930172808</v>
      </c>
      <c r="I33" s="77">
        <v>92.541158718451783</v>
      </c>
    </row>
    <row r="34" spans="2:9" x14ac:dyDescent="0.2">
      <c r="B34" s="72" t="s">
        <v>87</v>
      </c>
      <c r="C34" s="54">
        <v>-0.49642681917923426</v>
      </c>
      <c r="D34" s="55">
        <v>-0.33401747792793657</v>
      </c>
      <c r="G34" s="72" t="s">
        <v>87</v>
      </c>
      <c r="H34" s="76">
        <v>88.562119408870515</v>
      </c>
      <c r="I34" s="77">
        <v>91.522176609399409</v>
      </c>
    </row>
    <row r="35" spans="2:9" x14ac:dyDescent="0.2">
      <c r="B35" s="72" t="s">
        <v>88</v>
      </c>
      <c r="C35" s="54">
        <v>-0.20417262494054</v>
      </c>
      <c r="D35" s="55">
        <v>-4.0336211156251522E-2</v>
      </c>
      <c r="G35" s="72" t="s">
        <v>88</v>
      </c>
      <c r="H35" s="76">
        <v>87.979936314240888</v>
      </c>
      <c r="I35" s="77">
        <v>91.074246106846985</v>
      </c>
    </row>
    <row r="36" spans="2:9" x14ac:dyDescent="0.2">
      <c r="B36" s="72" t="s">
        <v>89</v>
      </c>
      <c r="C36" s="54">
        <v>9.4517481401148018E-2</v>
      </c>
      <c r="D36" s="55">
        <v>0.25985601186383889</v>
      </c>
      <c r="G36" s="72" t="s">
        <v>89</v>
      </c>
      <c r="H36" s="76">
        <v>88.529182487580144</v>
      </c>
      <c r="I36" s="77">
        <v>91.761098910815647</v>
      </c>
    </row>
    <row r="37" spans="2:9" x14ac:dyDescent="0.2">
      <c r="B37" s="72" t="s">
        <v>90</v>
      </c>
      <c r="C37" s="54">
        <v>0.37132353577504063</v>
      </c>
      <c r="D37" s="55">
        <v>0.53795482405010375</v>
      </c>
      <c r="G37" s="72" t="s">
        <v>90</v>
      </c>
      <c r="H37" s="76">
        <v>88.424212812261786</v>
      </c>
      <c r="I37" s="77">
        <v>91.795768692847346</v>
      </c>
    </row>
    <row r="38" spans="2:9" x14ac:dyDescent="0.2">
      <c r="B38" s="72" t="s">
        <v>91</v>
      </c>
      <c r="C38" s="54">
        <v>0.63403139888858817</v>
      </c>
      <c r="D38" s="55">
        <v>0.80176837002858292</v>
      </c>
      <c r="G38" s="72" t="s">
        <v>91</v>
      </c>
      <c r="H38" s="76">
        <v>88.498204769664426</v>
      </c>
      <c r="I38" s="77">
        <v>92.007770655084116</v>
      </c>
    </row>
    <row r="39" spans="2:9" x14ac:dyDescent="0.2">
      <c r="B39" s="72" t="s">
        <v>92</v>
      </c>
      <c r="C39" s="54">
        <v>0.79608895794155643</v>
      </c>
      <c r="D39" s="55">
        <v>0.96368573039935512</v>
      </c>
      <c r="G39" s="72" t="s">
        <v>92</v>
      </c>
      <c r="H39" s="76">
        <v>88.934866616288389</v>
      </c>
      <c r="I39" s="77">
        <v>92.584710698127523</v>
      </c>
    </row>
    <row r="40" spans="2:9" x14ac:dyDescent="0.2">
      <c r="B40" s="72" t="s">
        <v>93</v>
      </c>
      <c r="C40" s="54">
        <v>0.94393283161512898</v>
      </c>
      <c r="D40" s="55">
        <v>3.4758539340962002</v>
      </c>
      <c r="G40" s="72" t="s">
        <v>93</v>
      </c>
      <c r="H40" s="76">
        <v>89.620375971170915</v>
      </c>
      <c r="I40" s="77">
        <v>95.736925105992142</v>
      </c>
    </row>
    <row r="41" spans="2:9" x14ac:dyDescent="0.2">
      <c r="B41" s="72" t="s">
        <v>94</v>
      </c>
      <c r="C41" s="54">
        <v>1.1873182993912295</v>
      </c>
      <c r="D41" s="55">
        <v>1.6759013163150769</v>
      </c>
      <c r="G41" s="72" t="s">
        <v>94</v>
      </c>
      <c r="H41" s="76">
        <v>90.586191583236698</v>
      </c>
      <c r="I41" s="77">
        <v>97.152916569923889</v>
      </c>
    </row>
    <row r="42" spans="2:9" x14ac:dyDescent="0.2">
      <c r="B42" s="72" t="s">
        <v>95</v>
      </c>
      <c r="C42" s="54">
        <v>1.4659370267985139</v>
      </c>
      <c r="D42" s="55">
        <v>1.7858897894682428</v>
      </c>
      <c r="G42" s="72" t="s">
        <v>95</v>
      </c>
      <c r="H42" s="76">
        <v>91.881421796743524</v>
      </c>
      <c r="I42" s="77">
        <v>98.737616641219034</v>
      </c>
    </row>
    <row r="43" spans="2:9" x14ac:dyDescent="0.2">
      <c r="B43" s="72" t="s">
        <v>96</v>
      </c>
      <c r="C43" s="54">
        <v>1.5551248985396668</v>
      </c>
      <c r="D43" s="55">
        <v>1.8768816694805537</v>
      </c>
      <c r="G43" s="72" t="s">
        <v>96</v>
      </c>
      <c r="H43" s="76">
        <v>93.306315200039464</v>
      </c>
      <c r="I43" s="77">
        <v>100.45899664092155</v>
      </c>
    </row>
    <row r="44" spans="2:9" x14ac:dyDescent="0.2">
      <c r="B44" s="72" t="s">
        <v>97</v>
      </c>
      <c r="C44" s="54">
        <v>1.8121094984956869</v>
      </c>
      <c r="D44" s="55">
        <v>2.1355347134699443</v>
      </c>
      <c r="G44" s="72" t="s">
        <v>97</v>
      </c>
      <c r="H44" s="76">
        <v>95.042390974888477</v>
      </c>
      <c r="I44" s="77">
        <v>102.49990711527627</v>
      </c>
    </row>
    <row r="45" spans="2:9" x14ac:dyDescent="0.2">
      <c r="B45" s="72" t="s">
        <v>98</v>
      </c>
      <c r="C45" s="54">
        <v>2.0790839492893483</v>
      </c>
      <c r="D45" s="55">
        <v>2.4040020135983085</v>
      </c>
      <c r="G45" s="72" t="s">
        <v>98</v>
      </c>
      <c r="H45" s="76">
        <v>97.121685709071173</v>
      </c>
      <c r="I45" s="77">
        <v>104.89404859420897</v>
      </c>
    </row>
    <row r="46" spans="2:9" x14ac:dyDescent="0.2">
      <c r="B46" s="72" t="s">
        <v>99</v>
      </c>
      <c r="C46" s="54">
        <v>2.342768241892152</v>
      </c>
      <c r="D46" s="55">
        <v>2.668876433766485</v>
      </c>
      <c r="G46" s="72" t="s">
        <v>99</v>
      </c>
      <c r="H46" s="76">
        <v>99.534821796752297</v>
      </c>
      <c r="I46" s="77">
        <v>107.63113695169736</v>
      </c>
    </row>
    <row r="47" spans="2:9" x14ac:dyDescent="0.2">
      <c r="B47" s="72" t="s">
        <v>100</v>
      </c>
      <c r="C47" s="54">
        <v>2.6559871837195317</v>
      </c>
      <c r="D47" s="55">
        <v>2.9843598856209113</v>
      </c>
      <c r="G47" s="72" t="s">
        <v>100</v>
      </c>
      <c r="H47" s="76">
        <v>102.31516342250647</v>
      </c>
      <c r="I47" s="77">
        <v>110.74455797829779</v>
      </c>
    </row>
    <row r="48" spans="2:9" x14ac:dyDescent="0.2">
      <c r="B48" s="72" t="s">
        <v>101</v>
      </c>
      <c r="C48" s="54">
        <v>2.9795104560894998</v>
      </c>
      <c r="D48" s="55">
        <v>3.3102498084763425</v>
      </c>
      <c r="G48" s="72" t="s">
        <v>101</v>
      </c>
      <c r="H48" s="76">
        <v>105.46391657617811</v>
      </c>
      <c r="I48" s="77">
        <v>114.23463077448267</v>
      </c>
    </row>
    <row r="49" spans="2:9" x14ac:dyDescent="0.2">
      <c r="B49" s="72" t="s">
        <v>102</v>
      </c>
      <c r="C49" s="54">
        <v>3.2895146658364212</v>
      </c>
      <c r="D49" s="55">
        <v>3.6222692874931539</v>
      </c>
      <c r="G49" s="72" t="s">
        <v>102</v>
      </c>
      <c r="H49" s="76">
        <v>108.98934764193558</v>
      </c>
      <c r="I49" s="77">
        <v>118.11064811278081</v>
      </c>
    </row>
    <row r="50" spans="2:9" x14ac:dyDescent="0.2">
      <c r="B50" s="72" t="s">
        <v>103</v>
      </c>
      <c r="C50" s="54">
        <v>3.6051178417169609</v>
      </c>
      <c r="D50" s="55">
        <v>6.3257715779604098</v>
      </c>
      <c r="G50" s="72" t="s">
        <v>103</v>
      </c>
      <c r="H50" s="76">
        <v>112.89694086394103</v>
      </c>
      <c r="I50" s="77">
        <v>124.72259740202182</v>
      </c>
    </row>
    <row r="51" spans="2:9" x14ac:dyDescent="0.2">
      <c r="B51" s="72" t="s">
        <v>104</v>
      </c>
      <c r="C51" s="54">
        <v>3.9558976592546387</v>
      </c>
      <c r="D51" s="55">
        <v>4.6314647256132346</v>
      </c>
      <c r="G51" s="72" t="s">
        <v>104</v>
      </c>
      <c r="H51" s="76">
        <v>117.22420678962651</v>
      </c>
      <c r="I51" s="77">
        <v>129.76093051461885</v>
      </c>
    </row>
    <row r="52" spans="2:9" ht="13.5" thickBot="1" x14ac:dyDescent="0.25">
      <c r="B52" s="73" t="s">
        <v>105</v>
      </c>
      <c r="C52" s="61">
        <v>4.3293894783802997</v>
      </c>
      <c r="D52" s="62">
        <v>4.8322530539388637</v>
      </c>
      <c r="G52" s="73" t="s">
        <v>105</v>
      </c>
      <c r="H52" s="78">
        <v>121.98861295211238</v>
      </c>
      <c r="I52" s="79">
        <v>135.07465013360846</v>
      </c>
    </row>
  </sheetData>
  <mergeCells count="2">
    <mergeCell ref="B21:D21"/>
    <mergeCell ref="G21:I21"/>
  </mergeCells>
  <hyperlinks>
    <hyperlink ref="A1" location="Contents!A1" display="Contents!A1" xr:uid="{00000000-0004-0000-08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Chapter 1</vt:lpstr>
      <vt:lpstr>C1.1</vt:lpstr>
      <vt:lpstr>C1.2</vt:lpstr>
      <vt:lpstr>C1.3</vt:lpstr>
      <vt:lpstr>C1.4</vt:lpstr>
      <vt:lpstr>C1.5</vt:lpstr>
      <vt:lpstr>T1.1</vt:lpstr>
      <vt:lpstr>C1.6</vt:lpstr>
      <vt:lpstr>C1.7</vt:lpstr>
      <vt:lpstr>C1.8</vt:lpstr>
      <vt:lpstr>C1.9</vt:lpstr>
      <vt:lpstr>C1.10</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dc:creator>
  <cp:lastModifiedBy>Gibbs, Rachel</cp:lastModifiedBy>
  <dcterms:created xsi:type="dcterms:W3CDTF">2023-07-06T15:51:21Z</dcterms:created>
  <dcterms:modified xsi:type="dcterms:W3CDTF">2023-07-12T18:38:32Z</dcterms:modified>
</cp:coreProperties>
</file>